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filterPrivacy="1" codeName="ThisWorkbook" defaultThemeVersion="124226"/>
  <xr:revisionPtr revIDLastSave="51" documentId="8_{B4B8BF79-C246-42D6-AE95-D193A358F87C}" xr6:coauthVersionLast="47" xr6:coauthVersionMax="47" xr10:uidLastSave="{6238E2AD-3F06-4C8E-A2FA-0E72093C4399}"/>
  <bookViews>
    <workbookView xWindow="-108" yWindow="-108" windowWidth="30936" windowHeight="16896" tabRatio="877" xr2:uid="{00000000-000D-0000-FFFF-FFFF00000000}"/>
  </bookViews>
  <sheets>
    <sheet name="Summary of Proposals" sheetId="358" r:id="rId1"/>
    <sheet name="1. Current Adopted FSR Tool" sheetId="351" r:id="rId2"/>
    <sheet name="2. Use Current RA MPB &amp; PRM" sheetId="359" r:id="rId3"/>
    <sheet name="3. Exclude PCIA Revenues" sheetId="352" r:id="rId4"/>
    <sheet name="4. Calc Rev by Customer Class" sheetId="357" r:id="rId5"/>
    <sheet name="5. Remove Offset of Admin Costs" sheetId="355" r:id="rId6"/>
    <sheet name="6. Combined Proposals" sheetId="361" r:id="rId7"/>
    <sheet name="7. Baseline Data Inputs" sheetId="363" r:id="rId8"/>
    <sheet name="8. Proposal Data Inputs" sheetId="365" r:id="rId9"/>
    <sheet name="Sample Data &amp; Energy Prices" sheetId="364" r:id="rId10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1. Current Adopted FSR Tool'!$A$1:$G$72</definedName>
    <definedName name="_xlnm.Print_Area" localSheetId="2">'2. Use Current RA MPB &amp; PRM'!$A$1:$G$72</definedName>
    <definedName name="_xlnm.Print_Area" localSheetId="3">'3. Exclude PCIA Revenues'!$A$1:$G$75</definedName>
    <definedName name="_xlnm.Print_Area" localSheetId="4">'4. Calc Rev by Customer Class'!$A$1:$G$74</definedName>
    <definedName name="_xlnm.Print_Area" localSheetId="5">'5. Remove Offset of Admin Costs'!$A$1:$G$72</definedName>
    <definedName name="_xlnm.Print_Area" localSheetId="6">'6. Combined Proposals'!$A$1:$G$77</definedName>
    <definedName name="_xlnm.Print_Area" localSheetId="7">'7. Baseline Data Inputs'!$A$1:$G$19</definedName>
    <definedName name="_xlnm.Print_Area" localSheetId="8">'8. Proposal Data Inputs'!$A$1:$G$1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3" i="365" l="1"/>
  <c r="D13" i="365" s="1"/>
  <c r="C25" i="357" s="1"/>
  <c r="J6" i="351"/>
  <c r="B2" i="358"/>
  <c r="S2" i="365"/>
  <c r="U11" i="363"/>
  <c r="T11" i="363"/>
  <c r="S11" i="363"/>
  <c r="R11" i="363"/>
  <c r="R2" i="363"/>
  <c r="F29" i="364"/>
  <c r="E27" i="364"/>
  <c r="F27" i="364"/>
  <c r="E28" i="364"/>
  <c r="F28" i="364"/>
  <c r="E29" i="364"/>
  <c r="E30" i="364"/>
  <c r="F30" i="364"/>
  <c r="E31" i="364"/>
  <c r="F31" i="364"/>
  <c r="F26" i="364"/>
  <c r="E26" i="364"/>
  <c r="E10" i="364"/>
  <c r="F10" i="364"/>
  <c r="E11" i="364"/>
  <c r="F11" i="364"/>
  <c r="E12" i="364"/>
  <c r="F12" i="364"/>
  <c r="E13" i="364"/>
  <c r="F13" i="364"/>
  <c r="E14" i="364"/>
  <c r="F14" i="364"/>
  <c r="F9" i="364"/>
  <c r="E9" i="364"/>
  <c r="I9" i="352"/>
  <c r="H9" i="352"/>
  <c r="C14" i="365"/>
  <c r="C8" i="365"/>
  <c r="C7" i="365"/>
  <c r="B28" i="363"/>
  <c r="D14" i="365" l="1"/>
  <c r="C26" i="357" s="1"/>
  <c r="D7" i="363"/>
  <c r="G18" i="363"/>
  <c r="G17" i="363"/>
  <c r="F10" i="363"/>
  <c r="H10" i="363"/>
  <c r="E10" i="363"/>
  <c r="C10" i="363"/>
  <c r="G14" i="363"/>
  <c r="D18" i="363"/>
  <c r="D17" i="363"/>
  <c r="D16" i="363"/>
  <c r="D15" i="363"/>
  <c r="D14" i="363"/>
  <c r="G11" i="363"/>
  <c r="D11" i="363"/>
  <c r="G10" i="363"/>
  <c r="D10" i="363"/>
  <c r="C29" i="351" s="1"/>
  <c r="C3" i="361"/>
  <c r="C3" i="355"/>
  <c r="C3" i="357"/>
  <c r="C3" i="352"/>
  <c r="C3" i="359"/>
  <c r="D6" i="365"/>
  <c r="D5" i="365"/>
  <c r="E9" i="351"/>
  <c r="G9" i="351"/>
  <c r="F9" i="351"/>
  <c r="J3" i="351"/>
  <c r="J4" i="351"/>
  <c r="J5" i="351"/>
  <c r="C35" i="351" l="1"/>
  <c r="C34" i="351"/>
  <c r="C26" i="352"/>
  <c r="C25" i="352"/>
  <c r="C35" i="359"/>
  <c r="C34" i="359"/>
  <c r="C37" i="351"/>
  <c r="C36" i="351"/>
  <c r="C33" i="351"/>
  <c r="C33" i="359" s="1"/>
  <c r="C21" i="351"/>
  <c r="C30" i="351"/>
  <c r="F53" i="365"/>
  <c r="F54" i="365" s="1"/>
  <c r="F55" i="365" s="1"/>
  <c r="F56" i="365" s="1"/>
  <c r="F57" i="365" s="1"/>
  <c r="F58" i="365" s="1"/>
  <c r="B53" i="365"/>
  <c r="B54" i="365" s="1"/>
  <c r="B55" i="365" s="1"/>
  <c r="B56" i="365" s="1"/>
  <c r="B57" i="365" s="1"/>
  <c r="B58" i="365" s="1"/>
  <c r="F39" i="365"/>
  <c r="F40" i="365" s="1"/>
  <c r="F41" i="365" s="1"/>
  <c r="F42" i="365" s="1"/>
  <c r="F43" i="365" s="1"/>
  <c r="F44" i="365" s="1"/>
  <c r="B39" i="365"/>
  <c r="B40" i="365" s="1"/>
  <c r="B41" i="365" s="1"/>
  <c r="B42" i="365" s="1"/>
  <c r="B43" i="365" s="1"/>
  <c r="B44" i="365" s="1"/>
  <c r="F25" i="365"/>
  <c r="F26" i="365" s="1"/>
  <c r="F27" i="365" s="1"/>
  <c r="F28" i="365" s="1"/>
  <c r="F29" i="365" s="1"/>
  <c r="F30" i="365" s="1"/>
  <c r="B25" i="365"/>
  <c r="B26" i="365" s="1"/>
  <c r="B27" i="365" s="1"/>
  <c r="B28" i="365" s="1"/>
  <c r="B29" i="365" s="1"/>
  <c r="B30" i="365" s="1"/>
  <c r="G3" i="363"/>
  <c r="H3" i="363"/>
  <c r="F3" i="363"/>
  <c r="D3" i="363"/>
  <c r="E3" i="363"/>
  <c r="C3" i="363"/>
  <c r="H26" i="364" a="1"/>
  <c r="H37" i="364" s="1"/>
  <c r="H23" i="364" a="1"/>
  <c r="H23" i="364" s="1"/>
  <c r="H9" i="364" a="1"/>
  <c r="H20" i="364" s="1"/>
  <c r="H6" i="364" a="1"/>
  <c r="H6" i="364" s="1"/>
  <c r="H16" i="364" l="1"/>
  <c r="H33" i="364"/>
  <c r="H9" i="364"/>
  <c r="H17" i="364"/>
  <c r="H26" i="364"/>
  <c r="H34" i="364"/>
  <c r="H13" i="364"/>
  <c r="H30" i="364"/>
  <c r="H14" i="364"/>
  <c r="H31" i="364"/>
  <c r="I6" i="364"/>
  <c r="H15" i="364"/>
  <c r="I23" i="364"/>
  <c r="H32" i="364"/>
  <c r="H10" i="364"/>
  <c r="H18" i="364"/>
  <c r="H27" i="364"/>
  <c r="H35" i="364"/>
  <c r="H11" i="364"/>
  <c r="H19" i="364"/>
  <c r="H28" i="364"/>
  <c r="H36" i="364"/>
  <c r="H12" i="364"/>
  <c r="H29" i="364"/>
  <c r="C28" i="361" l="1"/>
  <c r="C27" i="361"/>
  <c r="C26" i="361"/>
  <c r="C25" i="361"/>
  <c r="C23" i="351"/>
  <c r="C9" i="351"/>
  <c r="D9" i="351"/>
  <c r="C6" i="351"/>
  <c r="A21" i="355"/>
  <c r="A10" i="361"/>
  <c r="A11" i="361" s="1"/>
  <c r="A12" i="361" s="1"/>
  <c r="A13" i="361" s="1"/>
  <c r="A14" i="361" s="1"/>
  <c r="A15" i="361" s="1"/>
  <c r="A16" i="361" s="1"/>
  <c r="A17" i="361" s="1"/>
  <c r="A18" i="361" s="1"/>
  <c r="A19" i="361" s="1"/>
  <c r="A20" i="361" s="1"/>
  <c r="A21" i="361" s="1"/>
  <c r="A22" i="361" s="1"/>
  <c r="A23" i="361" s="1"/>
  <c r="A24" i="361" s="1"/>
  <c r="A25" i="361" s="1"/>
  <c r="A26" i="361" s="1"/>
  <c r="A27" i="361" s="1"/>
  <c r="A28" i="361" s="1"/>
  <c r="A29" i="361" s="1"/>
  <c r="A30" i="361" s="1"/>
  <c r="A10" i="355"/>
  <c r="A11" i="355" s="1"/>
  <c r="A12" i="355" s="1"/>
  <c r="A13" i="355" s="1"/>
  <c r="A14" i="355" s="1"/>
  <c r="A15" i="355" s="1"/>
  <c r="A16" i="355" s="1"/>
  <c r="A17" i="355" s="1"/>
  <c r="A18" i="355" s="1"/>
  <c r="A19" i="355" s="1"/>
  <c r="A20" i="355" s="1"/>
  <c r="A10" i="357"/>
  <c r="A11" i="357" s="1"/>
  <c r="A12" i="357" s="1"/>
  <c r="A13" i="357" s="1"/>
  <c r="A14" i="357" s="1"/>
  <c r="A15" i="357" s="1"/>
  <c r="A16" i="357" s="1"/>
  <c r="A17" i="357" s="1"/>
  <c r="A18" i="357" s="1"/>
  <c r="A19" i="357" s="1"/>
  <c r="A20" i="357" s="1"/>
  <c r="A21" i="357" s="1"/>
  <c r="A22" i="357" s="1"/>
  <c r="A23" i="357" s="1"/>
  <c r="A24" i="357" s="1"/>
  <c r="A25" i="357" s="1"/>
  <c r="A26" i="357" s="1"/>
  <c r="A10" i="352"/>
  <c r="A10" i="359"/>
  <c r="A11" i="359" s="1"/>
  <c r="A12" i="359" s="1"/>
  <c r="A13" i="359" s="1"/>
  <c r="A14" i="359" s="1"/>
  <c r="A15" i="359" s="1"/>
  <c r="A16" i="359" s="1"/>
  <c r="A17" i="359" s="1"/>
  <c r="A18" i="359" s="1"/>
  <c r="A19" i="359" s="1"/>
  <c r="A20" i="359" s="1"/>
  <c r="A21" i="359" s="1"/>
  <c r="H67" i="363"/>
  <c r="H68" i="363" s="1"/>
  <c r="H69" i="363" s="1"/>
  <c r="H70" i="363" s="1"/>
  <c r="H71" i="363" s="1"/>
  <c r="H72" i="363" s="1"/>
  <c r="H73" i="363" s="1"/>
  <c r="H74" i="363" s="1"/>
  <c r="H75" i="363" s="1"/>
  <c r="H76" i="363" s="1"/>
  <c r="H77" i="363" s="1"/>
  <c r="A67" i="363"/>
  <c r="A68" i="363" s="1"/>
  <c r="A69" i="363" s="1"/>
  <c r="A70" i="363" s="1"/>
  <c r="A71" i="363" s="1"/>
  <c r="A72" i="363" s="1"/>
  <c r="A73" i="363" s="1"/>
  <c r="A74" i="363" s="1"/>
  <c r="A75" i="363" s="1"/>
  <c r="A76" i="363" s="1"/>
  <c r="A77" i="363" s="1"/>
  <c r="I66" i="363"/>
  <c r="I67" i="363" s="1"/>
  <c r="I68" i="363" s="1"/>
  <c r="I69" i="363" s="1"/>
  <c r="I70" i="363" s="1"/>
  <c r="I71" i="363" s="1"/>
  <c r="I72" i="363" s="1"/>
  <c r="I73" i="363" s="1"/>
  <c r="I74" i="363" s="1"/>
  <c r="I75" i="363" s="1"/>
  <c r="I76" i="363" s="1"/>
  <c r="I77" i="363" s="1"/>
  <c r="B66" i="363"/>
  <c r="B67" i="363" s="1"/>
  <c r="B68" i="363" s="1"/>
  <c r="B69" i="363" s="1"/>
  <c r="B70" i="363" s="1"/>
  <c r="B71" i="363" s="1"/>
  <c r="B72" i="363" s="1"/>
  <c r="B73" i="363" s="1"/>
  <c r="B74" i="363" s="1"/>
  <c r="B75" i="363" s="1"/>
  <c r="B76" i="363" s="1"/>
  <c r="B77" i="363" s="1"/>
  <c r="H48" i="363"/>
  <c r="H49" i="363" s="1"/>
  <c r="H50" i="363" s="1"/>
  <c r="H51" i="363" s="1"/>
  <c r="H52" i="363" s="1"/>
  <c r="H53" i="363" s="1"/>
  <c r="H54" i="363" s="1"/>
  <c r="H55" i="363" s="1"/>
  <c r="H56" i="363" s="1"/>
  <c r="H57" i="363" s="1"/>
  <c r="H58" i="363" s="1"/>
  <c r="A48" i="363"/>
  <c r="A49" i="363" s="1"/>
  <c r="A50" i="363" s="1"/>
  <c r="A51" i="363" s="1"/>
  <c r="A52" i="363" s="1"/>
  <c r="A53" i="363" s="1"/>
  <c r="A54" i="363" s="1"/>
  <c r="A55" i="363" s="1"/>
  <c r="A56" i="363" s="1"/>
  <c r="A57" i="363" s="1"/>
  <c r="A58" i="363" s="1"/>
  <c r="I47" i="363"/>
  <c r="I48" i="363" s="1"/>
  <c r="I49" i="363" s="1"/>
  <c r="I50" i="363" s="1"/>
  <c r="I51" i="363" s="1"/>
  <c r="I52" i="363" s="1"/>
  <c r="I53" i="363" s="1"/>
  <c r="I54" i="363" s="1"/>
  <c r="I55" i="363" s="1"/>
  <c r="I56" i="363" s="1"/>
  <c r="I57" i="363" s="1"/>
  <c r="I58" i="363" s="1"/>
  <c r="B47" i="363"/>
  <c r="B48" i="363" s="1"/>
  <c r="B49" i="363" s="1"/>
  <c r="B50" i="363" s="1"/>
  <c r="B51" i="363" s="1"/>
  <c r="B52" i="363" s="1"/>
  <c r="B53" i="363" s="1"/>
  <c r="B54" i="363" s="1"/>
  <c r="B55" i="363" s="1"/>
  <c r="B56" i="363" s="1"/>
  <c r="B57" i="363" s="1"/>
  <c r="B58" i="363" s="1"/>
  <c r="I10" i="352" l="1"/>
  <c r="H10" i="352"/>
  <c r="A11" i="352"/>
  <c r="H11" i="352" l="1"/>
  <c r="I11" i="352"/>
  <c r="A12" i="352"/>
  <c r="H29" i="363"/>
  <c r="H30" i="363" s="1"/>
  <c r="H31" i="363" s="1"/>
  <c r="H32" i="363" s="1"/>
  <c r="H33" i="363" s="1"/>
  <c r="H34" i="363" s="1"/>
  <c r="H35" i="363" s="1"/>
  <c r="H36" i="363" s="1"/>
  <c r="H37" i="363" s="1"/>
  <c r="H38" i="363" s="1"/>
  <c r="H39" i="363" s="1"/>
  <c r="A29" i="363"/>
  <c r="A30" i="363" s="1"/>
  <c r="A31" i="363" s="1"/>
  <c r="A32" i="363" s="1"/>
  <c r="A33" i="363" s="1"/>
  <c r="A34" i="363" s="1"/>
  <c r="A35" i="363" s="1"/>
  <c r="A36" i="363" s="1"/>
  <c r="A37" i="363" s="1"/>
  <c r="A38" i="363" s="1"/>
  <c r="A39" i="363" s="1"/>
  <c r="A10" i="351"/>
  <c r="E10" i="351" s="1"/>
  <c r="I12" i="352" l="1"/>
  <c r="H12" i="352"/>
  <c r="F10" i="351"/>
  <c r="G10" i="351"/>
  <c r="A13" i="352"/>
  <c r="C10" i="351"/>
  <c r="D10" i="351"/>
  <c r="A11" i="351"/>
  <c r="E11" i="351" s="1"/>
  <c r="B29" i="363"/>
  <c r="B30" i="363" s="1"/>
  <c r="B31" i="363" s="1"/>
  <c r="B32" i="363" s="1"/>
  <c r="B33" i="363" s="1"/>
  <c r="B34" i="363" s="1"/>
  <c r="B35" i="363" s="1"/>
  <c r="B36" i="363" s="1"/>
  <c r="B37" i="363" s="1"/>
  <c r="B38" i="363" s="1"/>
  <c r="B39" i="363" s="1"/>
  <c r="C24" i="351"/>
  <c r="C22" i="351"/>
  <c r="I28" i="363"/>
  <c r="I29" i="363" s="1"/>
  <c r="I30" i="363" s="1"/>
  <c r="I31" i="363" s="1"/>
  <c r="I32" i="363" s="1"/>
  <c r="I33" i="363" s="1"/>
  <c r="I34" i="363" s="1"/>
  <c r="I35" i="363" s="1"/>
  <c r="I36" i="363" s="1"/>
  <c r="I37" i="363" s="1"/>
  <c r="I38" i="363" s="1"/>
  <c r="I39" i="363" s="1"/>
  <c r="H13" i="352" l="1"/>
  <c r="I13" i="352"/>
  <c r="I13" i="361" s="1"/>
  <c r="F11" i="351"/>
  <c r="G11" i="351"/>
  <c r="A14" i="352"/>
  <c r="A12" i="351"/>
  <c r="E12" i="351" s="1"/>
  <c r="C11" i="351"/>
  <c r="D11" i="351"/>
  <c r="I9" i="357"/>
  <c r="I10" i="357"/>
  <c r="I11" i="357"/>
  <c r="I12" i="357"/>
  <c r="H10" i="357"/>
  <c r="H11" i="357"/>
  <c r="H12" i="357"/>
  <c r="H9" i="357"/>
  <c r="C39" i="361"/>
  <c r="C38" i="361"/>
  <c r="I9" i="361"/>
  <c r="I10" i="361"/>
  <c r="I11" i="361"/>
  <c r="I12" i="361"/>
  <c r="H10" i="361"/>
  <c r="H11" i="361"/>
  <c r="H12" i="361"/>
  <c r="H9" i="361"/>
  <c r="C41" i="361"/>
  <c r="C40" i="361"/>
  <c r="C37" i="361"/>
  <c r="C34" i="361"/>
  <c r="C33" i="361"/>
  <c r="C29" i="361"/>
  <c r="C24" i="361"/>
  <c r="C23" i="361"/>
  <c r="C22" i="361"/>
  <c r="C21" i="361"/>
  <c r="C6" i="361"/>
  <c r="C37" i="355"/>
  <c r="C36" i="355"/>
  <c r="C35" i="355"/>
  <c r="C34" i="355"/>
  <c r="C33" i="355"/>
  <c r="C30" i="355"/>
  <c r="C29" i="355"/>
  <c r="C26" i="355"/>
  <c r="C25" i="355"/>
  <c r="C24" i="355"/>
  <c r="C23" i="355"/>
  <c r="C22" i="355"/>
  <c r="C21" i="355"/>
  <c r="C6" i="355"/>
  <c r="C39" i="357"/>
  <c r="C38" i="357"/>
  <c r="C37" i="357"/>
  <c r="C36" i="357"/>
  <c r="C35" i="357"/>
  <c r="C32" i="357"/>
  <c r="C31" i="357"/>
  <c r="C28" i="357"/>
  <c r="C27" i="357"/>
  <c r="C24" i="357"/>
  <c r="C23" i="357"/>
  <c r="C22" i="357"/>
  <c r="C21" i="357"/>
  <c r="C6" i="357"/>
  <c r="C39" i="352"/>
  <c r="C38" i="352"/>
  <c r="C37" i="352"/>
  <c r="C36" i="352"/>
  <c r="C35" i="352"/>
  <c r="C32" i="352"/>
  <c r="C31" i="352"/>
  <c r="C26" i="359"/>
  <c r="C25" i="359"/>
  <c r="C28" i="352"/>
  <c r="C27" i="352"/>
  <c r="C24" i="352"/>
  <c r="C23" i="352"/>
  <c r="C22" i="352"/>
  <c r="C21" i="352"/>
  <c r="C6" i="352"/>
  <c r="C6" i="359"/>
  <c r="C37" i="359"/>
  <c r="C36" i="359"/>
  <c r="C30" i="359"/>
  <c r="C29" i="359"/>
  <c r="C24" i="359"/>
  <c r="C23" i="359"/>
  <c r="C22" i="359"/>
  <c r="C21" i="359"/>
  <c r="C56" i="351"/>
  <c r="H14" i="352" l="1"/>
  <c r="I14" i="352"/>
  <c r="G12" i="351"/>
  <c r="F12" i="351"/>
  <c r="H13" i="361"/>
  <c r="I13" i="357"/>
  <c r="H13" i="357"/>
  <c r="A15" i="352"/>
  <c r="A16" i="352" s="1"/>
  <c r="A17" i="352" s="1"/>
  <c r="A18" i="352" s="1"/>
  <c r="A19" i="352" s="1"/>
  <c r="A20" i="352" s="1"/>
  <c r="A21" i="352" s="1"/>
  <c r="A22" i="352" s="1"/>
  <c r="A23" i="352" s="1"/>
  <c r="A24" i="352" s="1"/>
  <c r="A25" i="352" s="1"/>
  <c r="A26" i="352" s="1"/>
  <c r="A27" i="352" s="1"/>
  <c r="A28" i="352" s="1"/>
  <c r="A13" i="351"/>
  <c r="E13" i="351" s="1"/>
  <c r="C12" i="351"/>
  <c r="D12" i="351"/>
  <c r="C57" i="352" l="1"/>
  <c r="G13" i="351"/>
  <c r="F13" i="351"/>
  <c r="H14" i="361"/>
  <c r="H14" i="357"/>
  <c r="I14" i="361"/>
  <c r="I14" i="357"/>
  <c r="A14" i="351"/>
  <c r="E14" i="351" s="1"/>
  <c r="D13" i="351"/>
  <c r="C13" i="351"/>
  <c r="C66" i="361"/>
  <c r="C61" i="361"/>
  <c r="G46" i="361"/>
  <c r="F46" i="361"/>
  <c r="E46" i="361"/>
  <c r="G45" i="361"/>
  <c r="F45" i="361"/>
  <c r="E45" i="361"/>
  <c r="G44" i="361"/>
  <c r="F44" i="361"/>
  <c r="E44" i="361"/>
  <c r="E61" i="361"/>
  <c r="B9" i="361"/>
  <c r="B10" i="361" s="1"/>
  <c r="B11" i="361" s="1"/>
  <c r="B12" i="361" s="1"/>
  <c r="B13" i="361" s="1"/>
  <c r="B14" i="361" s="1"/>
  <c r="B15" i="361" s="1"/>
  <c r="B16" i="361" s="1"/>
  <c r="B17" i="361" s="1"/>
  <c r="B18" i="361" s="1"/>
  <c r="B19" i="361" s="1"/>
  <c r="B20" i="361" s="1"/>
  <c r="A6" i="361"/>
  <c r="C61" i="359"/>
  <c r="C56" i="359"/>
  <c r="G42" i="359"/>
  <c r="F42" i="359"/>
  <c r="E42" i="359"/>
  <c r="G41" i="359"/>
  <c r="F41" i="359"/>
  <c r="E41" i="359"/>
  <c r="G40" i="359"/>
  <c r="F40" i="359"/>
  <c r="E40" i="359"/>
  <c r="A22" i="359"/>
  <c r="A23" i="359" s="1"/>
  <c r="B9" i="359"/>
  <c r="B10" i="359" s="1"/>
  <c r="B11" i="359" s="1"/>
  <c r="B12" i="359" s="1"/>
  <c r="B13" i="359" s="1"/>
  <c r="B14" i="359" s="1"/>
  <c r="B15" i="359" s="1"/>
  <c r="B16" i="359" s="1"/>
  <c r="B17" i="359" s="1"/>
  <c r="B18" i="359" s="1"/>
  <c r="B19" i="359" s="1"/>
  <c r="B20" i="359" s="1"/>
  <c r="A6" i="359"/>
  <c r="G14" i="351" l="1"/>
  <c r="F14" i="351"/>
  <c r="C56" i="357"/>
  <c r="C58" i="361"/>
  <c r="C59" i="361"/>
  <c r="A15" i="351"/>
  <c r="G15" i="351" s="1"/>
  <c r="C14" i="351"/>
  <c r="D14" i="351"/>
  <c r="A24" i="359"/>
  <c r="E50" i="359"/>
  <c r="E56" i="359"/>
  <c r="C63" i="357"/>
  <c r="C58" i="357"/>
  <c r="G44" i="357"/>
  <c r="F44" i="357"/>
  <c r="E44" i="357"/>
  <c r="G43" i="357"/>
  <c r="F43" i="357"/>
  <c r="E43" i="357"/>
  <c r="G42" i="357"/>
  <c r="F42" i="357"/>
  <c r="E42" i="357"/>
  <c r="E58" i="357"/>
  <c r="B9" i="357"/>
  <c r="B10" i="357" s="1"/>
  <c r="B11" i="357" s="1"/>
  <c r="B12" i="357" s="1"/>
  <c r="B13" i="357" s="1"/>
  <c r="B14" i="357" s="1"/>
  <c r="B15" i="357" s="1"/>
  <c r="B16" i="357" s="1"/>
  <c r="B17" i="357" s="1"/>
  <c r="B18" i="357" s="1"/>
  <c r="B19" i="357" s="1"/>
  <c r="B20" i="357" s="1"/>
  <c r="A6" i="357"/>
  <c r="C61" i="355"/>
  <c r="C56" i="355"/>
  <c r="G42" i="355"/>
  <c r="F42" i="355"/>
  <c r="E42" i="355"/>
  <c r="G41" i="355"/>
  <c r="F41" i="355"/>
  <c r="E41" i="355"/>
  <c r="G40" i="355"/>
  <c r="F40" i="355"/>
  <c r="E40" i="355"/>
  <c r="A22" i="355"/>
  <c r="A23" i="355" s="1"/>
  <c r="B9" i="355"/>
  <c r="B10" i="355" s="1"/>
  <c r="B11" i="355" s="1"/>
  <c r="B12" i="355" s="1"/>
  <c r="B13" i="355" s="1"/>
  <c r="B14" i="355" s="1"/>
  <c r="B15" i="355" s="1"/>
  <c r="B16" i="355" s="1"/>
  <c r="B17" i="355" s="1"/>
  <c r="B18" i="355" s="1"/>
  <c r="B19" i="355" s="1"/>
  <c r="B20" i="355" s="1"/>
  <c r="A6" i="355"/>
  <c r="C64" i="352"/>
  <c r="C59" i="352"/>
  <c r="G44" i="352"/>
  <c r="F44" i="352"/>
  <c r="E44" i="352"/>
  <c r="G43" i="352"/>
  <c r="F43" i="352"/>
  <c r="E43" i="352"/>
  <c r="G42" i="352"/>
  <c r="F42" i="352"/>
  <c r="E42" i="352"/>
  <c r="B9" i="352"/>
  <c r="B10" i="352" s="1"/>
  <c r="B11" i="352" s="1"/>
  <c r="B12" i="352" s="1"/>
  <c r="B13" i="352" s="1"/>
  <c r="B14" i="352" s="1"/>
  <c r="B15" i="352" s="1"/>
  <c r="B16" i="352" s="1"/>
  <c r="B17" i="352" s="1"/>
  <c r="B18" i="352" s="1"/>
  <c r="B19" i="352" s="1"/>
  <c r="B20" i="352" s="1"/>
  <c r="A6" i="352"/>
  <c r="C61" i="351"/>
  <c r="G42" i="351"/>
  <c r="F42" i="351"/>
  <c r="E42" i="351"/>
  <c r="G41" i="351"/>
  <c r="F41" i="351"/>
  <c r="G40" i="351"/>
  <c r="F40" i="351"/>
  <c r="E40" i="351"/>
  <c r="B9" i="351"/>
  <c r="A6" i="351"/>
  <c r="A16" i="351" l="1"/>
  <c r="G16" i="351" s="1"/>
  <c r="E52" i="357"/>
  <c r="B10" i="351"/>
  <c r="E54" i="361"/>
  <c r="A25" i="359"/>
  <c r="A24" i="355"/>
  <c r="E50" i="355"/>
  <c r="E56" i="355"/>
  <c r="E52" i="352"/>
  <c r="E59" i="352"/>
  <c r="A17" i="351" l="1"/>
  <c r="G17" i="351" s="1"/>
  <c r="A27" i="357"/>
  <c r="E63" i="357" s="1"/>
  <c r="E9" i="355"/>
  <c r="E9" i="357"/>
  <c r="E9" i="359"/>
  <c r="E9" i="352"/>
  <c r="E9" i="361"/>
  <c r="C9" i="357"/>
  <c r="C9" i="352"/>
  <c r="C9" i="361"/>
  <c r="C9" i="355"/>
  <c r="C9" i="359"/>
  <c r="F9" i="352"/>
  <c r="F9" i="355"/>
  <c r="F9" i="361"/>
  <c r="F9" i="357"/>
  <c r="F9" i="359"/>
  <c r="D9" i="357"/>
  <c r="D9" i="359"/>
  <c r="D9" i="361"/>
  <c r="D9" i="352"/>
  <c r="D9" i="355"/>
  <c r="G9" i="361"/>
  <c r="G9" i="352"/>
  <c r="G9" i="357"/>
  <c r="G9" i="355"/>
  <c r="G9" i="359"/>
  <c r="B11" i="351"/>
  <c r="A33" i="361"/>
  <c r="E66" i="361"/>
  <c r="A26" i="359"/>
  <c r="A29" i="359" s="1"/>
  <c r="E61" i="359"/>
  <c r="A25" i="355"/>
  <c r="A18" i="351" l="1"/>
  <c r="G18" i="351" s="1"/>
  <c r="A28" i="357"/>
  <c r="A31" i="357" s="1"/>
  <c r="A32" i="357" s="1"/>
  <c r="A35" i="357" s="1"/>
  <c r="A36" i="357" s="1"/>
  <c r="G10" i="361"/>
  <c r="G10" i="352"/>
  <c r="G10" i="359"/>
  <c r="G10" i="355"/>
  <c r="G10" i="357"/>
  <c r="E10" i="355"/>
  <c r="E10" i="357"/>
  <c r="E10" i="359"/>
  <c r="E10" i="361"/>
  <c r="E10" i="352"/>
  <c r="B12" i="351"/>
  <c r="F10" i="352"/>
  <c r="F10" i="359"/>
  <c r="F10" i="355"/>
  <c r="F10" i="357"/>
  <c r="F10" i="361"/>
  <c r="C10" i="359"/>
  <c r="C10" i="357"/>
  <c r="C10" i="352"/>
  <c r="C10" i="355"/>
  <c r="C10" i="361"/>
  <c r="D10" i="357"/>
  <c r="D10" i="361"/>
  <c r="D10" i="352"/>
  <c r="D10" i="359"/>
  <c r="D10" i="355"/>
  <c r="A34" i="361"/>
  <c r="A37" i="361" s="1"/>
  <c r="A38" i="361" s="1"/>
  <c r="A30" i="359"/>
  <c r="A33" i="359" s="1"/>
  <c r="A34" i="359" s="1"/>
  <c r="A26" i="355"/>
  <c r="A29" i="355" s="1"/>
  <c r="E61" i="355"/>
  <c r="A31" i="352"/>
  <c r="E64" i="352"/>
  <c r="A19" i="351" l="1"/>
  <c r="G19" i="351" s="1"/>
  <c r="E11" i="355"/>
  <c r="E11" i="357"/>
  <c r="E11" i="352"/>
  <c r="E11" i="361"/>
  <c r="E11" i="359"/>
  <c r="C11" i="352"/>
  <c r="C11" i="361"/>
  <c r="C11" i="359"/>
  <c r="C11" i="357"/>
  <c r="C11" i="355"/>
  <c r="G11" i="361"/>
  <c r="G11" i="352"/>
  <c r="G11" i="359"/>
  <c r="G11" i="357"/>
  <c r="G11" i="355"/>
  <c r="D11" i="357"/>
  <c r="D11" i="361"/>
  <c r="D11" i="352"/>
  <c r="D11" i="359"/>
  <c r="D11" i="355"/>
  <c r="B13" i="351"/>
  <c r="F11" i="352"/>
  <c r="F11" i="359"/>
  <c r="F11" i="355"/>
  <c r="F11" i="361"/>
  <c r="F11" i="357"/>
  <c r="A39" i="361"/>
  <c r="A40" i="361" s="1"/>
  <c r="A41" i="361" s="1"/>
  <c r="A44" i="361" s="1"/>
  <c r="A45" i="361" s="1"/>
  <c r="A35" i="359"/>
  <c r="A36" i="359" s="1"/>
  <c r="A37" i="359" s="1"/>
  <c r="A40" i="359" s="1"/>
  <c r="A37" i="357"/>
  <c r="A38" i="357" s="1"/>
  <c r="A39" i="357" s="1"/>
  <c r="A42" i="357" s="1"/>
  <c r="A30" i="355"/>
  <c r="A33" i="355" s="1"/>
  <c r="A34" i="355" s="1"/>
  <c r="A32" i="352"/>
  <c r="A35" i="352" s="1"/>
  <c r="A36" i="352" s="1"/>
  <c r="A20" i="351" l="1"/>
  <c r="G20" i="351" s="1"/>
  <c r="F12" i="352"/>
  <c r="F12" i="355"/>
  <c r="F12" i="359"/>
  <c r="F12" i="361"/>
  <c r="F12" i="357"/>
  <c r="B14" i="351"/>
  <c r="E12" i="355"/>
  <c r="E12" i="359"/>
  <c r="E12" i="357"/>
  <c r="E12" i="361"/>
  <c r="E12" i="352"/>
  <c r="G12" i="361"/>
  <c r="G12" i="352"/>
  <c r="G12" i="355"/>
  <c r="G12" i="359"/>
  <c r="G12" i="357"/>
  <c r="D12" i="357"/>
  <c r="D12" i="361"/>
  <c r="D12" i="352"/>
  <c r="D12" i="355"/>
  <c r="D12" i="359"/>
  <c r="C12" i="355"/>
  <c r="C12" i="361"/>
  <c r="C12" i="352"/>
  <c r="C12" i="359"/>
  <c r="C12" i="357"/>
  <c r="E55" i="361"/>
  <c r="A46" i="361"/>
  <c r="E49" i="361"/>
  <c r="A41" i="359"/>
  <c r="E54" i="359"/>
  <c r="E51" i="359"/>
  <c r="A43" i="357"/>
  <c r="E53" i="357"/>
  <c r="A35" i="355"/>
  <c r="A36" i="355" s="1"/>
  <c r="A37" i="355" s="1"/>
  <c r="A40" i="355" s="1"/>
  <c r="A37" i="352"/>
  <c r="A38" i="352" s="1"/>
  <c r="A39" i="352" s="1"/>
  <c r="A42" i="352" s="1"/>
  <c r="E53" i="352" s="1"/>
  <c r="A21" i="351" l="1"/>
  <c r="E41" i="351"/>
  <c r="D13" i="357"/>
  <c r="D13" i="361"/>
  <c r="D13" i="355"/>
  <c r="D13" i="359"/>
  <c r="D13" i="352"/>
  <c r="B15" i="351"/>
  <c r="F13" i="352"/>
  <c r="F13" i="355"/>
  <c r="F13" i="359"/>
  <c r="F13" i="357"/>
  <c r="F13" i="361"/>
  <c r="E13" i="355"/>
  <c r="E13" i="359"/>
  <c r="E13" i="357"/>
  <c r="E13" i="352"/>
  <c r="E13" i="361"/>
  <c r="G13" i="361"/>
  <c r="G13" i="352"/>
  <c r="G13" i="357"/>
  <c r="G13" i="355"/>
  <c r="G13" i="359"/>
  <c r="C13" i="352"/>
  <c r="C13" i="361"/>
  <c r="C13" i="357"/>
  <c r="C13" i="355"/>
  <c r="C13" i="359"/>
  <c r="A49" i="361"/>
  <c r="E45" i="359"/>
  <c r="A42" i="359"/>
  <c r="A44" i="357"/>
  <c r="E47" i="357"/>
  <c r="A41" i="355"/>
  <c r="E54" i="355"/>
  <c r="E51" i="355"/>
  <c r="A43" i="352"/>
  <c r="E56" i="352"/>
  <c r="A22" i="351" l="1"/>
  <c r="A23" i="351" s="1"/>
  <c r="C40" i="351"/>
  <c r="C54" i="351" s="1"/>
  <c r="D14" i="357"/>
  <c r="D14" i="359"/>
  <c r="D14" i="361"/>
  <c r="D14" i="352"/>
  <c r="D14" i="355"/>
  <c r="F14" i="352"/>
  <c r="F14" i="355"/>
  <c r="F14" i="357"/>
  <c r="F14" i="359"/>
  <c r="F14" i="361"/>
  <c r="C14" i="355"/>
  <c r="C14" i="361"/>
  <c r="C14" i="359"/>
  <c r="C14" i="357"/>
  <c r="C14" i="352"/>
  <c r="G14" i="361"/>
  <c r="G14" i="352"/>
  <c r="G14" i="357"/>
  <c r="G14" i="359"/>
  <c r="G14" i="355"/>
  <c r="C50" i="351"/>
  <c r="E14" i="355"/>
  <c r="E14" i="357"/>
  <c r="E14" i="359"/>
  <c r="E14" i="361"/>
  <c r="C30" i="361" s="1"/>
  <c r="E14" i="352"/>
  <c r="B16" i="351"/>
  <c r="E50" i="361"/>
  <c r="A50" i="361"/>
  <c r="A45" i="359"/>
  <c r="A47" i="357"/>
  <c r="A42" i="355"/>
  <c r="E45" i="355"/>
  <c r="A44" i="352"/>
  <c r="E47" i="352"/>
  <c r="E56" i="351" l="1"/>
  <c r="A24" i="351"/>
  <c r="E50" i="351"/>
  <c r="C42" i="352"/>
  <c r="C56" i="352" s="1"/>
  <c r="C51" i="351"/>
  <c r="C52" i="352"/>
  <c r="C50" i="355"/>
  <c r="C40" i="355"/>
  <c r="C51" i="355" s="1"/>
  <c r="B17" i="351"/>
  <c r="C52" i="357"/>
  <c r="C44" i="361"/>
  <c r="C55" i="361" s="1"/>
  <c r="C50" i="359"/>
  <c r="C40" i="359"/>
  <c r="G15" i="352"/>
  <c r="G15" i="355"/>
  <c r="G15" i="359"/>
  <c r="G15" i="361"/>
  <c r="G15" i="357"/>
  <c r="C54" i="361"/>
  <c r="C42" i="357"/>
  <c r="C53" i="357" s="1"/>
  <c r="A51" i="361"/>
  <c r="A54" i="361" s="1"/>
  <c r="E56" i="361"/>
  <c r="E51" i="361"/>
  <c r="E46" i="359"/>
  <c r="A46" i="359"/>
  <c r="E48" i="357"/>
  <c r="A48" i="357"/>
  <c r="A45" i="355"/>
  <c r="A47" i="352"/>
  <c r="A25" i="351" l="1"/>
  <c r="C53" i="352"/>
  <c r="C54" i="355"/>
  <c r="G16" i="359"/>
  <c r="G16" i="352"/>
  <c r="G16" i="355"/>
  <c r="G16" i="361"/>
  <c r="G16" i="357"/>
  <c r="C54" i="359"/>
  <c r="C51" i="359"/>
  <c r="B18" i="351"/>
  <c r="A55" i="361"/>
  <c r="A56" i="361" s="1"/>
  <c r="A57" i="361" s="1"/>
  <c r="A47" i="359"/>
  <c r="A50" i="359" s="1"/>
  <c r="E47" i="359"/>
  <c r="A49" i="357"/>
  <c r="A52" i="357" s="1"/>
  <c r="E49" i="357"/>
  <c r="E46" i="355"/>
  <c r="A46" i="355"/>
  <c r="E48" i="352"/>
  <c r="A48" i="352"/>
  <c r="A26" i="351" l="1"/>
  <c r="A29" i="351" s="1"/>
  <c r="A30" i="351" s="1"/>
  <c r="A33" i="351" s="1"/>
  <c r="A34" i="351" s="1"/>
  <c r="A35" i="351" s="1"/>
  <c r="A36" i="351" s="1"/>
  <c r="A37" i="351" s="1"/>
  <c r="A40" i="351" s="1"/>
  <c r="E61" i="351"/>
  <c r="E54" i="357"/>
  <c r="G17" i="361"/>
  <c r="G17" i="357"/>
  <c r="G17" i="359"/>
  <c r="G17" i="352"/>
  <c r="G17" i="355"/>
  <c r="B19" i="351"/>
  <c r="E57" i="361"/>
  <c r="A58" i="361"/>
  <c r="A59" i="361" s="1"/>
  <c r="A60" i="361" s="1"/>
  <c r="A51" i="359"/>
  <c r="A52" i="359" s="1"/>
  <c r="A53" i="359" s="1"/>
  <c r="E52" i="359"/>
  <c r="A53" i="357"/>
  <c r="A54" i="357" s="1"/>
  <c r="A55" i="357" s="1"/>
  <c r="A47" i="355"/>
  <c r="A50" i="355" s="1"/>
  <c r="E47" i="355"/>
  <c r="A49" i="352"/>
  <c r="A52" i="352" s="1"/>
  <c r="E49" i="352"/>
  <c r="E54" i="352" l="1"/>
  <c r="E51" i="351"/>
  <c r="A41" i="351"/>
  <c r="E54" i="351"/>
  <c r="E60" i="361"/>
  <c r="E53" i="359"/>
  <c r="B20" i="351"/>
  <c r="G18" i="355"/>
  <c r="G18" i="361"/>
  <c r="G18" i="357"/>
  <c r="G18" i="359"/>
  <c r="G18" i="352"/>
  <c r="A61" i="361"/>
  <c r="A64" i="361" s="1"/>
  <c r="A54" i="359"/>
  <c r="A55" i="359" s="1"/>
  <c r="A56" i="357"/>
  <c r="A57" i="357" s="1"/>
  <c r="E55" i="357"/>
  <c r="A51" i="355"/>
  <c r="A52" i="355" s="1"/>
  <c r="A53" i="355" s="1"/>
  <c r="E52" i="355"/>
  <c r="A53" i="352"/>
  <c r="A54" i="352" s="1"/>
  <c r="A55" i="352" s="1"/>
  <c r="E57" i="357" l="1"/>
  <c r="E45" i="351"/>
  <c r="A42" i="351"/>
  <c r="E64" i="361"/>
  <c r="G19" i="352"/>
  <c r="G19" i="355"/>
  <c r="G19" i="361"/>
  <c r="G19" i="357"/>
  <c r="G19" i="359"/>
  <c r="G20" i="359"/>
  <c r="G20" i="352"/>
  <c r="G20" i="361"/>
  <c r="G20" i="357"/>
  <c r="G20" i="355"/>
  <c r="C42" i="351"/>
  <c r="C41" i="351"/>
  <c r="C45" i="351" s="1"/>
  <c r="C46" i="351" s="1"/>
  <c r="A65" i="361"/>
  <c r="E65" i="361"/>
  <c r="A56" i="359"/>
  <c r="A59" i="359" s="1"/>
  <c r="E55" i="359"/>
  <c r="A58" i="357"/>
  <c r="A61" i="357" s="1"/>
  <c r="E53" i="355"/>
  <c r="A54" i="355"/>
  <c r="A55" i="355" s="1"/>
  <c r="A56" i="352"/>
  <c r="E58" i="352" s="1"/>
  <c r="E55" i="352"/>
  <c r="A45" i="351" l="1"/>
  <c r="E55" i="355"/>
  <c r="E59" i="359"/>
  <c r="C43" i="352"/>
  <c r="C47" i="352" s="1"/>
  <c r="C48" i="352" s="1"/>
  <c r="C45" i="361"/>
  <c r="C49" i="361" s="1"/>
  <c r="C50" i="361" s="1"/>
  <c r="C46" i="361"/>
  <c r="C41" i="355"/>
  <c r="C45" i="355" s="1"/>
  <c r="C46" i="355" s="1"/>
  <c r="C42" i="355"/>
  <c r="C44" i="352"/>
  <c r="C41" i="359"/>
  <c r="C45" i="359" s="1"/>
  <c r="C46" i="359" s="1"/>
  <c r="C42" i="359"/>
  <c r="C43" i="357"/>
  <c r="C47" i="357" s="1"/>
  <c r="C48" i="357" s="1"/>
  <c r="C44" i="357"/>
  <c r="C47" i="351"/>
  <c r="C52" i="351" s="1"/>
  <c r="C53" i="351" s="1"/>
  <c r="C55" i="351" s="1"/>
  <c r="C59" i="351" s="1"/>
  <c r="A66" i="361"/>
  <c r="A67" i="361" s="1"/>
  <c r="A60" i="359"/>
  <c r="E60" i="359"/>
  <c r="A62" i="357"/>
  <c r="E62" i="357"/>
  <c r="E61" i="357"/>
  <c r="A56" i="355"/>
  <c r="A59" i="355" s="1"/>
  <c r="A59" i="352"/>
  <c r="A62" i="352" s="1"/>
  <c r="A46" i="351" l="1"/>
  <c r="E46" i="351"/>
  <c r="E59" i="355"/>
  <c r="C49" i="352"/>
  <c r="C54" i="352" s="1"/>
  <c r="C55" i="352" s="1"/>
  <c r="C58" i="352" s="1"/>
  <c r="C47" i="355"/>
  <c r="C52" i="355" s="1"/>
  <c r="C53" i="355" s="1"/>
  <c r="C55" i="355" s="1"/>
  <c r="C59" i="355" s="1"/>
  <c r="C60" i="355" s="1"/>
  <c r="F8" i="358" s="1"/>
  <c r="C49" i="357"/>
  <c r="C54" i="357" s="1"/>
  <c r="C55" i="357" s="1"/>
  <c r="C57" i="357" s="1"/>
  <c r="D7" i="358" s="1"/>
  <c r="C51" i="361"/>
  <c r="C56" i="361" s="1"/>
  <c r="C57" i="361" s="1"/>
  <c r="C60" i="361" s="1"/>
  <c r="D4" i="358"/>
  <c r="C60" i="351"/>
  <c r="C47" i="359"/>
  <c r="C52" i="359" s="1"/>
  <c r="C53" i="359" s="1"/>
  <c r="C55" i="359" s="1"/>
  <c r="E67" i="361"/>
  <c r="A61" i="359"/>
  <c r="A62" i="359" s="1"/>
  <c r="A63" i="357"/>
  <c r="A64" i="357" s="1"/>
  <c r="A60" i="355"/>
  <c r="E60" i="355"/>
  <c r="A63" i="352"/>
  <c r="E63" i="352"/>
  <c r="E62" i="352"/>
  <c r="C62" i="352" l="1"/>
  <c r="C63" i="352" s="1"/>
  <c r="C65" i="352" s="1"/>
  <c r="E7" i="358"/>
  <c r="A47" i="351"/>
  <c r="A50" i="351" s="1"/>
  <c r="E47" i="351"/>
  <c r="C62" i="355"/>
  <c r="C61" i="357"/>
  <c r="C62" i="357" s="1"/>
  <c r="F7" i="358" s="1"/>
  <c r="D8" i="358"/>
  <c r="E8" i="358" s="1"/>
  <c r="D9" i="358"/>
  <c r="E9" i="358" s="1"/>
  <c r="C64" i="361"/>
  <c r="C65" i="361" s="1"/>
  <c r="C59" i="359"/>
  <c r="C60" i="359" s="1"/>
  <c r="D5" i="358"/>
  <c r="E5" i="358" s="1"/>
  <c r="C62" i="351"/>
  <c r="F4" i="358"/>
  <c r="E62" i="359"/>
  <c r="E64" i="357"/>
  <c r="A61" i="355"/>
  <c r="A62" i="355" s="1"/>
  <c r="A64" i="352"/>
  <c r="A65" i="352" s="1"/>
  <c r="D6" i="358" l="1"/>
  <c r="E6" i="358" s="1"/>
  <c r="F6" i="358"/>
  <c r="G6" i="358" s="1"/>
  <c r="E52" i="351"/>
  <c r="A51" i="351"/>
  <c r="A52" i="351" s="1"/>
  <c r="A53" i="351" s="1"/>
  <c r="C64" i="357"/>
  <c r="C67" i="361"/>
  <c r="F9" i="358"/>
  <c r="G9" i="358" s="1"/>
  <c r="G8" i="358"/>
  <c r="G7" i="358"/>
  <c r="C62" i="359"/>
  <c r="F5" i="358"/>
  <c r="G5" i="358" s="1"/>
  <c r="E62" i="355"/>
  <c r="E65" i="352"/>
  <c r="E53" i="351" l="1"/>
  <c r="A54" i="351"/>
  <c r="A55" i="351" s="1"/>
  <c r="E55" i="351" l="1"/>
  <c r="A56" i="351"/>
  <c r="A59" i="351" s="1"/>
  <c r="E59" i="351" l="1"/>
  <c r="E60" i="351"/>
  <c r="A60" i="351"/>
  <c r="A61" i="351" l="1"/>
  <c r="A62" i="351" s="1"/>
  <c r="E62" i="35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29" authorId="0" shapeId="0" xr:uid="{BF272628-28E2-494F-8756-3C575ACDE95D}">
      <text>
        <r>
          <rPr>
            <sz val="9"/>
            <color indexed="81"/>
            <rFont val="Tahoma"/>
            <family val="2"/>
          </rPr>
          <t>Final 2022 PCIA MPB. Per Resolution E-5170, directing the IOUs to use the most recent available REC MPB from the PCIA rather than the $10/MWh default value set in Rule 27.X.3.</t>
        </r>
      </text>
    </comment>
    <comment ref="C30" authorId="0" shapeId="0" xr:uid="{B859F675-E718-41AA-A2A5-28363EB2993E}">
      <text>
        <r>
          <rPr>
            <sz val="9"/>
            <color indexed="81"/>
            <rFont val="Tahoma"/>
            <family val="2"/>
          </rPr>
          <t>D.19-06-023 describes the straight-line methodology for reaching SB 100 goals and sets the target for each year in Table 1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S8" authorId="0" shapeId="0" xr:uid="{079A1D73-A284-4F99-B86C-2B4BD5C08E08}">
      <text>
        <r>
          <rPr>
            <sz val="10"/>
            <rFont val="Arial"/>
            <family val="2"/>
          </rPr>
          <t xml:space="preserve">2021 Report published March 2023, Table 7. Aggregated RA Contract Prices, 2021
</t>
        </r>
      </text>
    </comment>
    <comment ref="S9" authorId="0" shapeId="0" xr:uid="{230D471F-2742-4523-99EF-ABF0B64D26C6}">
      <text>
        <r>
          <rPr>
            <sz val="10"/>
            <rFont val="Arial"/>
            <family val="2"/>
          </rPr>
          <t xml:space="preserve">2021 Report published March 2023, Table 7. Aggregated RA Contract Prices, 2021
</t>
        </r>
      </text>
    </comment>
    <comment ref="C66" authorId="0" shapeId="0" xr:uid="{0B834B98-3BC3-4225-A0B2-D28297B01D68}">
      <text>
        <r>
          <rPr>
            <sz val="9"/>
            <color indexed="81"/>
            <rFont val="Tahoma"/>
            <family val="2"/>
          </rPr>
          <t>Data from May 2023, used as proxy for May 2022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53" authorId="0" shapeId="0" xr:uid="{4ECA97A2-E6A2-470A-A1EA-8BF09576A432}">
      <text>
        <r>
          <rPr>
            <sz val="9"/>
            <color indexed="81"/>
            <rFont val="Tahoma"/>
            <family val="2"/>
          </rPr>
          <t>Data from May 2023, used as proxy for May 2022.</t>
        </r>
      </text>
    </comment>
  </commentList>
</comments>
</file>

<file path=xl/sharedStrings.xml><?xml version="1.0" encoding="utf-8"?>
<sst xmlns="http://schemas.openxmlformats.org/spreadsheetml/2006/main" count="712" uniqueCount="161">
  <si>
    <t>Tab #</t>
  </si>
  <si>
    <t>Modification Proposal</t>
  </si>
  <si>
    <t>Procurement Cost Exposure</t>
  </si>
  <si>
    <t>Procurement Cost Exposure Change  Relative to Baseline</t>
  </si>
  <si>
    <t>Final FSR</t>
  </si>
  <si>
    <t>Change Relative to Baseline</t>
  </si>
  <si>
    <t>Workbook Selections</t>
  </si>
  <si>
    <t>Instructions</t>
  </si>
  <si>
    <t xml:space="preserve">   Current FSR Calculator (Baseline)</t>
  </si>
  <si>
    <t>N/A</t>
  </si>
  <si>
    <t xml:space="preserve">IOU </t>
  </si>
  <si>
    <t>PG&amp;E</t>
  </si>
  <si>
    <t>&lt;------Select for IOU here</t>
  </si>
  <si>
    <t xml:space="preserve">   Replace RA Value with Most Current RA MPB </t>
  </si>
  <si>
    <t xml:space="preserve">Filing Period </t>
  </si>
  <si>
    <t>&lt;------Select for Filing Period here</t>
  </si>
  <si>
    <t xml:space="preserve">   Incorporate PCIA Revenues Currently Collected from Returning Customers</t>
  </si>
  <si>
    <t>Pricing Sensitivity (Energy Only)</t>
  </si>
  <si>
    <t>&lt;------Select for Pricing Sensitivity here</t>
  </si>
  <si>
    <t xml:space="preserve">   Estimate Returning Customer Revenues using Class-Specific Rates</t>
  </si>
  <si>
    <t>SCE Input Year</t>
  </si>
  <si>
    <t>&lt;------Select for Input Year here</t>
  </si>
  <si>
    <t xml:space="preserve">   Remove Ability for Negative Procurement Costs to Offset Administrative Costs</t>
  </si>
  <si>
    <t xml:space="preserve">   All Changes Combined (#2 through #5 above)
   For PG&amp;E Only: (FSR Reflects the 2-Month Minimum of Energy Procurement Costs)</t>
  </si>
  <si>
    <t>Notes</t>
  </si>
  <si>
    <r>
      <rPr>
        <sz val="10"/>
        <color rgb="FF000000"/>
        <rFont val="Arial"/>
        <family val="2"/>
      </rPr>
      <t xml:space="preserve">1. For </t>
    </r>
    <r>
      <rPr>
        <b/>
        <sz val="10"/>
        <color rgb="FF000000"/>
        <rFont val="Arial"/>
        <family val="2"/>
      </rPr>
      <t>PG&amp;E only</t>
    </r>
    <r>
      <rPr>
        <sz val="10"/>
        <color rgb="FF000000"/>
        <rFont val="Arial"/>
        <family val="2"/>
      </rPr>
      <t>, All Changes Combined, reflects PG&amp;E's two-month minimum proposal and only applies when PG&amp;E is selected as the IOU</t>
    </r>
  </si>
  <si>
    <t>CCA Financial Security Requirement</t>
  </si>
  <si>
    <r>
      <rPr>
        <b/>
        <sz val="10"/>
        <color rgb="FF000000"/>
        <rFont val="Arial"/>
        <family val="2"/>
      </rPr>
      <t xml:space="preserve">Workbook Selections 
</t>
    </r>
    <r>
      <rPr>
        <b/>
        <sz val="10"/>
        <color rgb="FFC0504D"/>
        <rFont val="Arial"/>
        <family val="2"/>
      </rPr>
      <t>Change Selections on Summary Tab</t>
    </r>
  </si>
  <si>
    <t>IOU</t>
  </si>
  <si>
    <t>Filing Period</t>
  </si>
  <si>
    <t>Average On-Peak and Off-Peak Forward Price Source</t>
  </si>
  <si>
    <t>ICE</t>
  </si>
  <si>
    <t>Calculation Month (M)</t>
  </si>
  <si>
    <t>Static Inputs</t>
  </si>
  <si>
    <t>Trading Day Average for 6 Months Forward Strip From Month of (M-1)</t>
  </si>
  <si>
    <t xml:space="preserve">Average On-Peak Forward Price </t>
  </si>
  <si>
    <t xml:space="preserve">Average Off-Peak Forward Price </t>
  </si>
  <si>
    <t>CCA Load Forecast On-Peak (MWh)</t>
  </si>
  <si>
    <t>CCA Load Forecast Off-Peak (MWh)</t>
  </si>
  <si>
    <t>CCA Monthly Peak Demand (MW)</t>
  </si>
  <si>
    <t>Calculated Values</t>
  </si>
  <si>
    <r>
      <t>N/A</t>
    </r>
    <r>
      <rPr>
        <vertAlign val="superscript"/>
        <sz val="8"/>
        <rFont val="Arial"/>
        <family val="2"/>
      </rPr>
      <t>1</t>
    </r>
  </si>
  <si>
    <t>Forecast CCA Number of Service Accounts (SA)</t>
  </si>
  <si>
    <t>SA</t>
  </si>
  <si>
    <t>Customer Re-Entry Fee</t>
  </si>
  <si>
    <t>IOU-Specific Line Loss Factor</t>
  </si>
  <si>
    <t>IOU System Average Bundled Service Generation Rate</t>
  </si>
  <si>
    <t>Per MWh</t>
  </si>
  <si>
    <t>Prior Period's CCA FSR</t>
  </si>
  <si>
    <t>Minimum FSR</t>
  </si>
  <si>
    <t>RPS Cost Forecast Inputs</t>
  </si>
  <si>
    <t>REC Value</t>
  </si>
  <si>
    <t>RPS Annual Target Percentage</t>
  </si>
  <si>
    <t>RA Cost Forecast Inputs</t>
  </si>
  <si>
    <t>RA Planning Reserve Margin (PRM) Requirement</t>
  </si>
  <si>
    <t>Local RA Volume-Weighted Average Price (VWAP)</t>
  </si>
  <si>
    <t>Per kW-mo</t>
  </si>
  <si>
    <t>System RA Volume-Weighted Average Price (VWAP)</t>
  </si>
  <si>
    <t>Annual Peak Demand in TAC Area</t>
  </si>
  <si>
    <t>MW</t>
  </si>
  <si>
    <t>Annual Local Capacity Requirement (LCR) in TAC Area</t>
  </si>
  <si>
    <t>Load Forecast Calculation</t>
  </si>
  <si>
    <t>Load Forecast Calculation Formulas</t>
  </si>
  <si>
    <t>CCA Usage Forecast</t>
  </si>
  <si>
    <t>MWh</t>
  </si>
  <si>
    <t>CCA Annual Peak Demand</t>
  </si>
  <si>
    <t>CCA Average Peak Demand</t>
  </si>
  <si>
    <t>RA Forecast Calculation</t>
  </si>
  <si>
    <t>RA Forecast Calculation Formulas</t>
  </si>
  <si>
    <t>CCA Peak Load Share (based on CCA Annual Peak Demand)</t>
  </si>
  <si>
    <t xml:space="preserve">CCA Local RA Requirement </t>
  </si>
  <si>
    <t>CCA Net System RA Requirement</t>
  </si>
  <si>
    <t>Incremental Cost Calculation</t>
  </si>
  <si>
    <t>Total</t>
  </si>
  <si>
    <t xml:space="preserve">Incremental Cost Calculation Formulas </t>
  </si>
  <si>
    <t>Energy Cost Forecast (incl. IOU-Specific Line Loss Factor)</t>
  </si>
  <si>
    <t>RPS Cost Forecast  (incl. IOU-Specific Line Loss Factor)</t>
  </si>
  <si>
    <t>RA Cost Forecast</t>
  </si>
  <si>
    <t>Forecast Cost of New Procurement</t>
  </si>
  <si>
    <t>Forecast Revenues (Total Revenues Collected from Returned CCA Customers through the IOU System Average Bundled Service Generation Rate)</t>
  </si>
  <si>
    <t>Incremental Procurement Cost Exposure (Forecast Cost of New Procurement Less Forecast Revenues)</t>
  </si>
  <si>
    <t>Administrative Costs</t>
  </si>
  <si>
    <t>Financial Security Requirement Calculation</t>
  </si>
  <si>
    <t>FSR Calculation Formulas</t>
  </si>
  <si>
    <t>CCA Financial Security Requirement (FSR) under Section 394.25(e)</t>
  </si>
  <si>
    <t>Change Required to CCA FSR</t>
  </si>
  <si>
    <t>Values Linked to "1. Current Adopted FSR Tool" Tab Unless Otherwise Noted</t>
  </si>
  <si>
    <t>Value linked to "8. Proposal Data Inputs" tab</t>
  </si>
  <si>
    <t>For the PG&amp;E and SCE service territories, this value may need to be adjusted to reflect the CCA's CPE CAM credits</t>
  </si>
  <si>
    <t>Values linked to "8. Proposal Data Inputs" Tab</t>
  </si>
  <si>
    <t>Load By Customer Class (MWh)</t>
  </si>
  <si>
    <t>Residential Load Forecast</t>
  </si>
  <si>
    <t>Non-Residential Load Forecast</t>
  </si>
  <si>
    <t>IOU Residential PCIA Rate</t>
  </si>
  <si>
    <t>IOU Weighted Average Non-Residential PCIA Rate</t>
  </si>
  <si>
    <t>Expected Increase in IOU PCIA Revenues</t>
  </si>
  <si>
    <t>Estimates revenues expected to increase from the PCIA</t>
  </si>
  <si>
    <t>Value linked to "3. Include PCIA Revenues" tab</t>
  </si>
  <si>
    <t>IOU Residential Average Bundled Service Commodity Rate</t>
  </si>
  <si>
    <t xml:space="preserve">IOU Weighted Average Non-Residential Bundled Service Commodity Rate </t>
  </si>
  <si>
    <r>
      <t xml:space="preserve">Forecast Revenues (Total Revenues Collected from Returned CCA Customers </t>
    </r>
    <r>
      <rPr>
        <b/>
        <sz val="8"/>
        <rFont val="Arial"/>
        <family val="2"/>
      </rPr>
      <t>by Customer Class</t>
    </r>
    <r>
      <rPr>
        <sz val="8"/>
        <rFont val="Arial"/>
        <family val="2"/>
      </rPr>
      <t xml:space="preserve"> Bundled Service Generation Rate)</t>
    </r>
  </si>
  <si>
    <t>Calculates revenues using average rates by customer class</t>
  </si>
  <si>
    <t>Value linked to "4. Calc Rev by Customer Class" tab</t>
  </si>
  <si>
    <t>Reflects PG&amp;E's two-month minimum proposal and only applies when PG&amp;E is selected as the IOU</t>
  </si>
  <si>
    <t>Value linked to "2. Use Current RA MPB &amp; PRM" tab</t>
  </si>
  <si>
    <t>Calculates revenues using average seasonal rate by customer class</t>
  </si>
  <si>
    <t>Expected Decrease in PCIA Revenues</t>
  </si>
  <si>
    <t>Estimates revenues currently received from PCIA</t>
  </si>
  <si>
    <t>SCE Only 2022 and 2023 Data Inputs</t>
  </si>
  <si>
    <t>IOU-Specific Inputs for Baseline Calculator</t>
  </si>
  <si>
    <t>Filing Periods</t>
  </si>
  <si>
    <t>SCE</t>
  </si>
  <si>
    <t>SDG&amp;E</t>
  </si>
  <si>
    <t>Selected</t>
  </si>
  <si>
    <t>Year</t>
  </si>
  <si>
    <t>Customer Re-Entry Fee ($/customer)</t>
  </si>
  <si>
    <t>System Average Bundled Service Generation Rate ($/MWh)</t>
  </si>
  <si>
    <t>IOU-Specific Line Loss Factor (%)</t>
  </si>
  <si>
    <t>Local RA Volume-Weighted Average Price (VWAP, Per kW-mo)</t>
  </si>
  <si>
    <t>System RA Volume-Weighted Average Price (VWAP, Per kW-mo)</t>
  </si>
  <si>
    <t>Annual Peak Demand in TAC Area (MW)</t>
  </si>
  <si>
    <t>Annual Local Capacity Requirement (LCR) in TAC Area (MW)</t>
  </si>
  <si>
    <t>Page 25 RA report: https://www.cpuc.ca.gov/-/media/cpuc-website/divisions/energy-division/documents/resource-adequacy-homepage/2020_ra_report-revised.pdf</t>
  </si>
  <si>
    <t>Baseline Load Forecast and Market Prices for Each IOU</t>
  </si>
  <si>
    <t>May 2022 Filing - PG&amp;E</t>
  </si>
  <si>
    <t>November 2022 Filing - PG&amp;E</t>
  </si>
  <si>
    <t>May 2022 Filing - SCE</t>
  </si>
  <si>
    <t>November 2022 Filing - SCE</t>
  </si>
  <si>
    <t>May 2022 Filing - SDG&amp;E</t>
  </si>
  <si>
    <t>November 2022 Filing - SDG&amp;E</t>
  </si>
  <si>
    <t>IOU-Specific Inputs for Calculator Proposals</t>
  </si>
  <si>
    <t>Selections</t>
  </si>
  <si>
    <t>Input Years</t>
  </si>
  <si>
    <t>Local RA Market Price Benchmark (Per kW-mo)</t>
  </si>
  <si>
    <t>IOU Residential Average Bundled Service Commodity Rate (Per MWh)</t>
  </si>
  <si>
    <t>System RA Market Price Benchmark (Per kW-mo)</t>
  </si>
  <si>
    <t>IOU Weighted Average Non-Residential Bundled Service Commodity Rate (Per MWh)</t>
  </si>
  <si>
    <t>Difference in Average Residential PCIA Rate (Per MWh)</t>
  </si>
  <si>
    <t>Difference Weighted Average Non-Residential PCIA Rate (Per MWh)</t>
  </si>
  <si>
    <t>CCA Average Residential PCIA Rate (Per MWh)</t>
  </si>
  <si>
    <t>CCA Weighted Average Non-Residential PCIA Rate (Per MWh)</t>
  </si>
  <si>
    <t>IOU Average Residential PCIA Rate (Per MWh)</t>
  </si>
  <si>
    <t>IOU Weighted Average Non-Residential PCIA Rate (Per MWh)</t>
  </si>
  <si>
    <t>Proposed Load by Residential and Non-Residential Customer Classes for Each IOU</t>
  </si>
  <si>
    <t>POLR Order Instituting Rulemaking (OIR) 04/04/2023 Workshop on Example of FSR Calculations</t>
  </si>
  <si>
    <t>Standardized Set of Input Assumptions for the Model</t>
  </si>
  <si>
    <t>Percent of Residential Load</t>
  </si>
  <si>
    <t>Percent of Non-Residential Load</t>
  </si>
  <si>
    <r>
      <t>Proxy Forward Energy Prices May 2022 FSR (Average CAISO Day Ahead Locational Marginal Prices)</t>
    </r>
    <r>
      <rPr>
        <b/>
        <vertAlign val="superscript"/>
        <sz val="11"/>
        <color theme="0"/>
        <rFont val="Calibri"/>
        <family val="2"/>
        <scheme val="minor"/>
      </rPr>
      <t>1</t>
    </r>
  </si>
  <si>
    <t>Sample CCA Load, Demand &amp; Service Accounts</t>
  </si>
  <si>
    <t>SP15</t>
  </si>
  <si>
    <t>NP15</t>
  </si>
  <si>
    <t>Forward Months from M</t>
  </si>
  <si>
    <t xml:space="preserve">Average On-Peak Price </t>
  </si>
  <si>
    <t xml:space="preserve">Average Off-Peak  Price </t>
  </si>
  <si>
    <t xml:space="preserve">Average On-Peak  Price </t>
  </si>
  <si>
    <t xml:space="preserve">Average Off-Peak Price </t>
  </si>
  <si>
    <r>
      <t>Proxy Forward Energy Prices Nov 2022 FSR (Average CAISO Day Ahead Locational Marginal Prices)</t>
    </r>
    <r>
      <rPr>
        <b/>
        <vertAlign val="superscript"/>
        <sz val="11"/>
        <color theme="0"/>
        <rFont val="Calibri"/>
        <family val="2"/>
        <scheme val="minor"/>
      </rPr>
      <t>2</t>
    </r>
  </si>
  <si>
    <t>1. Average CAISO Day Ahead Locational Marginal Prices (LMP) for TH_SP15_GEN_DA and TH_NP15_GEN_DA for trade dates June 1, 2022 - November 30, 2022</t>
  </si>
  <si>
    <t>2. Average CAISO Day Ahead Locational Marginal Prices (LMP) for TH_SP15_GEN_DA and TH_NP15_GEN_DA for trade dates December 1, 2022 - January 31, 2023 and February 1, 2022 - May 31, 2022 (as proxy for forward months Feb-23 - May-23)</t>
  </si>
  <si>
    <r>
      <rPr>
        <sz val="10"/>
        <color rgb="FF000000"/>
        <rFont val="Arial"/>
        <family val="2"/>
      </rPr>
      <t xml:space="preserve">2. For </t>
    </r>
    <r>
      <rPr>
        <b/>
        <sz val="10"/>
        <color rgb="FF000000"/>
        <rFont val="Arial"/>
        <family val="2"/>
      </rPr>
      <t>SCE only</t>
    </r>
    <r>
      <rPr>
        <sz val="10"/>
        <color rgb="FF000000"/>
        <rFont val="Arial"/>
        <family val="2"/>
      </rPr>
      <t>, SCE Input Year enables flexibility to select 2022 or 2023 data input years, reflected in Tab #s 1 - 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#,##0.00&quot; $&quot;;\-#,##0.00&quot; $&quot;"/>
    <numFmt numFmtId="166" formatCode="_-* #,##0.0_-;\-* #,##0.0_-;_-* &quot;-&quot;??_-;_-@_-"/>
    <numFmt numFmtId="167" formatCode="m\-d\-yy"/>
    <numFmt numFmtId="168" formatCode="0.00_)"/>
    <numFmt numFmtId="169" formatCode="[$-409]mmm\-yy;@"/>
    <numFmt numFmtId="170" formatCode="[$-409]mmmm\-yy;@"/>
    <numFmt numFmtId="171" formatCode="_(&quot;$&quot;* #,##0_);_(&quot;$&quot;* \(#,##0\);_(&quot;$&quot;* &quot;-&quot;??_);_(@_)"/>
    <numFmt numFmtId="172" formatCode="&quot;$&quot;#.#0&quot; Per Customer&quot;"/>
    <numFmt numFmtId="173" formatCode="&quot;$&quot;#.#0&quot; Per SA&quot;"/>
    <numFmt numFmtId="174" formatCode="0.0%"/>
    <numFmt numFmtId="175" formatCode="&quot;$&quot;#,##0\ ;\(&quot;$&quot;#,##0\)"/>
    <numFmt numFmtId="176" formatCode="m/d"/>
    <numFmt numFmtId="177" formatCode="&quot;$&quot;#,##0"/>
    <numFmt numFmtId="178" formatCode="&quot;$&quot;#,##0.00"/>
  </numFmts>
  <fonts count="6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2"/>
      <name val="Arial"/>
      <family val="2"/>
    </font>
    <font>
      <b/>
      <sz val="11"/>
      <name val="Arial"/>
      <family val="2"/>
    </font>
    <font>
      <b/>
      <sz val="8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name val="Arial"/>
      <family val="2"/>
    </font>
    <font>
      <b/>
      <sz val="10"/>
      <color rgb="FFFF000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vertAlign val="superscript"/>
      <sz val="8"/>
      <name val="Arial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sz val="9"/>
      <color indexed="81"/>
      <name val="Tahoma"/>
      <family val="2"/>
    </font>
    <font>
      <u/>
      <sz val="10"/>
      <name val="Arial"/>
      <family val="2"/>
    </font>
    <font>
      <b/>
      <vertAlign val="superscript"/>
      <sz val="11"/>
      <color theme="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8"/>
      <color theme="6"/>
      <name val="Arial"/>
      <family val="2"/>
    </font>
    <font>
      <sz val="11"/>
      <name val="Calibri"/>
      <family val="2"/>
    </font>
    <font>
      <sz val="10"/>
      <color theme="5"/>
      <name val="Arial"/>
      <family val="2"/>
    </font>
    <font>
      <sz val="8"/>
      <color theme="5"/>
      <name val="Arial"/>
      <family val="2"/>
    </font>
    <font>
      <sz val="9"/>
      <name val="Arial"/>
      <family val="2"/>
    </font>
    <font>
      <sz val="11"/>
      <color theme="5"/>
      <name val="Arial"/>
      <family val="2"/>
    </font>
    <font>
      <sz val="9"/>
      <color theme="5"/>
      <name val="Arial"/>
      <family val="2"/>
    </font>
    <font>
      <b/>
      <u/>
      <sz val="11"/>
      <name val="Arial"/>
      <family val="2"/>
    </font>
    <font>
      <sz val="11"/>
      <color rgb="FF000000"/>
      <name val="Calibri"/>
      <family val="2"/>
    </font>
    <font>
      <sz val="8"/>
      <color rgb="FFFF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10"/>
      <color rgb="FFC0504D"/>
      <name val="Arial"/>
      <family val="2"/>
    </font>
    <font>
      <b/>
      <sz val="10"/>
      <name val="Arial"/>
      <family val="2"/>
    </font>
    <font>
      <b/>
      <sz val="8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4E6E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65"/>
        <bgColor rgb="FF000000"/>
      </patternFill>
    </fill>
    <fill>
      <patternFill patternType="solid">
        <fgColor rgb="FFD0CE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DAEEF3"/>
        <bgColor rgb="FF000000"/>
      </patternFill>
    </fill>
    <fill>
      <patternFill patternType="solid">
        <fgColor rgb="FFF7D5D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A9D08E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C6E0B4"/>
        <bgColor indexed="64"/>
      </patternFill>
    </fill>
  </fills>
  <borders count="74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rgb="FF000000"/>
      </right>
      <top style="medium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rgb="FF000000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94">
    <xf numFmtId="0" fontId="0" fillId="0" borderId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167" fontId="9" fillId="2" borderId="1">
      <alignment horizontal="center" vertical="center"/>
    </xf>
    <xf numFmtId="0" fontId="21" fillId="30" borderId="0" applyNumberFormat="0" applyBorder="0" applyAlignment="0" applyProtection="0"/>
    <xf numFmtId="0" fontId="22" fillId="31" borderId="6" applyNumberFormat="0" applyAlignment="0" applyProtection="0"/>
    <xf numFmtId="0" fontId="23" fillId="32" borderId="7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6" fontId="10" fillId="0" borderId="0">
      <protection locked="0"/>
    </xf>
    <xf numFmtId="0" fontId="24" fillId="0" borderId="0" applyNumberFormat="0" applyFill="0" applyBorder="0" applyAlignment="0" applyProtection="0"/>
    <xf numFmtId="166" fontId="5" fillId="0" borderId="0">
      <protection locked="0"/>
    </xf>
    <xf numFmtId="0" fontId="25" fillId="33" borderId="0" applyNumberFormat="0" applyBorder="0" applyAlignment="0" applyProtection="0"/>
    <xf numFmtId="38" fontId="11" fillId="3" borderId="0" applyNumberFormat="0" applyBorder="0" applyAlignment="0" applyProtection="0"/>
    <xf numFmtId="0" fontId="12" fillId="0" borderId="0" applyNumberFormat="0" applyFill="0" applyBorder="0" applyAlignment="0" applyProtection="0"/>
    <xf numFmtId="0" fontId="26" fillId="0" borderId="8" applyNumberFormat="0" applyFill="0" applyAlignment="0" applyProtection="0"/>
    <xf numFmtId="0" fontId="27" fillId="0" borderId="9" applyNumberFormat="0" applyFill="0" applyAlignment="0" applyProtection="0"/>
    <xf numFmtId="0" fontId="28" fillId="0" borderId="10" applyNumberFormat="0" applyFill="0" applyAlignment="0" applyProtection="0"/>
    <xf numFmtId="0" fontId="28" fillId="0" borderId="0" applyNumberFormat="0" applyFill="0" applyBorder="0" applyAlignment="0" applyProtection="0"/>
    <xf numFmtId="165" fontId="5" fillId="0" borderId="0">
      <protection locked="0"/>
    </xf>
    <xf numFmtId="165" fontId="5" fillId="0" borderId="0">
      <protection locked="0"/>
    </xf>
    <xf numFmtId="0" fontId="13" fillId="0" borderId="2" applyNumberFormat="0" applyFill="0" applyAlignment="0" applyProtection="0"/>
    <xf numFmtId="0" fontId="29" fillId="34" borderId="6" applyNumberFormat="0" applyAlignment="0" applyProtection="0"/>
    <xf numFmtId="10" fontId="11" fillId="4" borderId="3" applyNumberFormat="0" applyBorder="0" applyAlignment="0" applyProtection="0"/>
    <xf numFmtId="0" fontId="30" fillId="0" borderId="11" applyNumberFormat="0" applyFill="0" applyAlignment="0" applyProtection="0"/>
    <xf numFmtId="0" fontId="31" fillId="35" borderId="0" applyNumberFormat="0" applyBorder="0" applyAlignment="0" applyProtection="0"/>
    <xf numFmtId="37" fontId="14" fillId="0" borderId="0"/>
    <xf numFmtId="168" fontId="15" fillId="0" borderId="0"/>
    <xf numFmtId="0" fontId="8" fillId="0" borderId="0"/>
    <xf numFmtId="0" fontId="5" fillId="0" borderId="0"/>
    <xf numFmtId="0" fontId="19" fillId="0" borderId="0"/>
    <xf numFmtId="0" fontId="19" fillId="0" borderId="0"/>
    <xf numFmtId="0" fontId="5" fillId="0" borderId="0"/>
    <xf numFmtId="0" fontId="19" fillId="36" borderId="12" applyNumberFormat="0" applyFont="0" applyAlignment="0" applyProtection="0"/>
    <xf numFmtId="0" fontId="32" fillId="31" borderId="13" applyNumberFormat="0" applyAlignment="0" applyProtection="0"/>
    <xf numFmtId="10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33" fillId="0" borderId="0" applyNumberFormat="0" applyFill="0" applyBorder="0" applyAlignment="0" applyProtection="0"/>
    <xf numFmtId="165" fontId="5" fillId="0" borderId="4">
      <protection locked="0"/>
    </xf>
    <xf numFmtId="0" fontId="34" fillId="0" borderId="14" applyNumberFormat="0" applyFill="0" applyAlignment="0" applyProtection="0"/>
    <xf numFmtId="37" fontId="11" fillId="5" borderId="0" applyNumberFormat="0" applyBorder="0" applyAlignment="0" applyProtection="0"/>
    <xf numFmtId="37" fontId="7" fillId="0" borderId="0"/>
    <xf numFmtId="3" fontId="16" fillId="0" borderId="2" applyProtection="0"/>
    <xf numFmtId="0" fontId="35" fillId="0" borderId="0" applyNumberFormat="0" applyFill="0" applyBorder="0" applyAlignment="0" applyProtection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38" fillId="0" borderId="0" applyNumberFormat="0" applyFont="0" applyFill="0" applyAlignment="0" applyProtection="0"/>
    <xf numFmtId="0" fontId="39" fillId="0" borderId="0" applyNumberFormat="0" applyFont="0" applyFill="0" applyAlignment="0" applyProtection="0"/>
    <xf numFmtId="0" fontId="5" fillId="0" borderId="0"/>
    <xf numFmtId="0" fontId="4" fillId="0" borderId="0"/>
    <xf numFmtId="0" fontId="5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5" fillId="0" borderId="28" applyNumberFormat="0" applyFont="0" applyBorder="0" applyAlignment="0" applyProtection="0"/>
    <xf numFmtId="0" fontId="3" fillId="0" borderId="0"/>
    <xf numFmtId="9" fontId="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74">
    <xf numFmtId="0" fontId="0" fillId="0" borderId="0" xfId="0"/>
    <xf numFmtId="43" fontId="0" fillId="0" borderId="0" xfId="29" applyFont="1" applyFill="1" applyBorder="1"/>
    <xf numFmtId="1" fontId="7" fillId="0" borderId="0" xfId="29" applyNumberFormat="1" applyFont="1" applyFill="1" applyBorder="1" applyAlignment="1">
      <alignment vertical="center"/>
    </xf>
    <xf numFmtId="164" fontId="7" fillId="0" borderId="0" xfId="29" applyNumberFormat="1" applyFont="1" applyFill="1" applyBorder="1" applyAlignment="1">
      <alignment vertical="center"/>
    </xf>
    <xf numFmtId="173" fontId="7" fillId="0" borderId="3" xfId="0" applyNumberFormat="1" applyFont="1" applyBorder="1" applyAlignment="1">
      <alignment horizontal="right" vertical="center" wrapText="1"/>
    </xf>
    <xf numFmtId="1" fontId="7" fillId="0" borderId="0" xfId="29" applyNumberFormat="1" applyFont="1" applyFill="1" applyBorder="1" applyAlignment="1">
      <alignment horizontal="center" vertical="center"/>
    </xf>
    <xf numFmtId="170" fontId="7" fillId="37" borderId="3" xfId="0" applyNumberFormat="1" applyFont="1" applyFill="1" applyBorder="1" applyAlignment="1">
      <alignment horizontal="center"/>
    </xf>
    <xf numFmtId="0" fontId="7" fillId="37" borderId="3" xfId="0" applyFont="1" applyFill="1" applyBorder="1" applyAlignment="1">
      <alignment horizontal="center" vertical="center" wrapText="1"/>
    </xf>
    <xf numFmtId="44" fontId="7" fillId="37" borderId="3" xfId="31" applyFont="1" applyFill="1" applyBorder="1" applyAlignment="1">
      <alignment vertical="center"/>
    </xf>
    <xf numFmtId="171" fontId="7" fillId="37" borderId="3" xfId="0" applyNumberFormat="1" applyFont="1" applyFill="1" applyBorder="1" applyAlignment="1">
      <alignment vertical="center"/>
    </xf>
    <xf numFmtId="9" fontId="7" fillId="37" borderId="3" xfId="31" applyNumberFormat="1" applyFont="1" applyFill="1" applyBorder="1" applyAlignment="1">
      <alignment vertical="center"/>
    </xf>
    <xf numFmtId="9" fontId="7" fillId="37" borderId="0" xfId="31" applyNumberFormat="1" applyFont="1" applyFill="1" applyBorder="1" applyAlignment="1">
      <alignment vertical="center"/>
    </xf>
    <xf numFmtId="3" fontId="7" fillId="37" borderId="3" xfId="29" applyNumberFormat="1" applyFont="1" applyFill="1" applyBorder="1" applyAlignment="1">
      <alignment vertical="center"/>
    </xf>
    <xf numFmtId="8" fontId="7" fillId="0" borderId="3" xfId="0" applyNumberFormat="1" applyFont="1" applyBorder="1" applyAlignment="1">
      <alignment vertical="center"/>
    </xf>
    <xf numFmtId="0" fontId="7" fillId="0" borderId="3" xfId="0" applyFont="1" applyBorder="1" applyAlignment="1">
      <alignment horizontal="center"/>
    </xf>
    <xf numFmtId="0" fontId="7" fillId="0" borderId="3" xfId="0" applyFont="1" applyBorder="1" applyAlignment="1">
      <alignment horizontal="center" vertical="center" wrapText="1"/>
    </xf>
    <xf numFmtId="0" fontId="17" fillId="0" borderId="0" xfId="0" applyFont="1" applyAlignment="1">
      <alignment horizontal="center" vertical="center"/>
    </xf>
    <xf numFmtId="1" fontId="36" fillId="0" borderId="0" xfId="0" applyNumberFormat="1" applyFont="1" applyAlignment="1">
      <alignment horizontal="center"/>
    </xf>
    <xf numFmtId="0" fontId="7" fillId="0" borderId="3" xfId="0" applyFont="1" applyBorder="1" applyAlignment="1">
      <alignment wrapText="1"/>
    </xf>
    <xf numFmtId="0" fontId="0" fillId="0" borderId="0" xfId="0" applyAlignment="1">
      <alignment horizontal="center"/>
    </xf>
    <xf numFmtId="0" fontId="7" fillId="0" borderId="3" xfId="0" applyFont="1" applyBorder="1"/>
    <xf numFmtId="0" fontId="0" fillId="37" borderId="0" xfId="0" applyFill="1" applyAlignment="1">
      <alignment horizontal="center"/>
    </xf>
    <xf numFmtId="0" fontId="6" fillId="0" borderId="0" xfId="0" applyFont="1" applyAlignment="1">
      <alignment horizontal="center"/>
    </xf>
    <xf numFmtId="0" fontId="36" fillId="0" borderId="0" xfId="0" applyFont="1" applyAlignment="1">
      <alignment horizontal="center"/>
    </xf>
    <xf numFmtId="0" fontId="36" fillId="37" borderId="0" xfId="0" applyFont="1" applyFill="1" applyAlignment="1">
      <alignment horizontal="center"/>
    </xf>
    <xf numFmtId="14" fontId="0" fillId="0" borderId="0" xfId="0" applyNumberFormat="1"/>
    <xf numFmtId="14" fontId="7" fillId="0" borderId="3" xfId="0" quotePrefix="1" applyNumberFormat="1" applyFont="1" applyBorder="1" applyAlignment="1">
      <alignment horizontal="center" vertical="center" wrapText="1"/>
    </xf>
    <xf numFmtId="169" fontId="7" fillId="0" borderId="3" xfId="0" applyNumberFormat="1" applyFont="1" applyBorder="1" applyAlignment="1">
      <alignment horizontal="center"/>
    </xf>
    <xf numFmtId="0" fontId="41" fillId="0" borderId="0" xfId="0" applyFont="1" applyAlignment="1">
      <alignment horizontal="left" vertical="top" wrapText="1"/>
    </xf>
    <xf numFmtId="0" fontId="0" fillId="0" borderId="0" xfId="0" applyAlignment="1">
      <alignment horizontal="left" wrapText="1"/>
    </xf>
    <xf numFmtId="1" fontId="0" fillId="0" borderId="0" xfId="0" applyNumberFormat="1"/>
    <xf numFmtId="0" fontId="7" fillId="0" borderId="29" xfId="0" applyFont="1" applyBorder="1" applyAlignment="1">
      <alignment horizontal="left" vertical="center"/>
    </xf>
    <xf numFmtId="164" fontId="5" fillId="0" borderId="0" xfId="0" applyNumberFormat="1" applyFont="1"/>
    <xf numFmtId="0" fontId="7" fillId="0" borderId="3" xfId="0" applyFont="1" applyBorder="1" applyAlignment="1">
      <alignment horizontal="left" vertical="center"/>
    </xf>
    <xf numFmtId="0" fontId="7" fillId="0" borderId="30" xfId="0" applyFont="1" applyBorder="1"/>
    <xf numFmtId="174" fontId="7" fillId="37" borderId="30" xfId="0" applyNumberFormat="1" applyFont="1" applyFill="1" applyBorder="1" applyAlignment="1">
      <alignment vertical="center"/>
    </xf>
    <xf numFmtId="0" fontId="7" fillId="0" borderId="3" xfId="0" quotePrefix="1" applyFont="1" applyBorder="1" applyAlignment="1">
      <alignment horizontal="left"/>
    </xf>
    <xf numFmtId="0" fontId="7" fillId="0" borderId="0" xfId="0" applyFont="1"/>
    <xf numFmtId="44" fontId="7" fillId="37" borderId="0" xfId="0" applyNumberFormat="1" applyFont="1" applyFill="1" applyAlignment="1">
      <alignment vertical="center"/>
    </xf>
    <xf numFmtId="0" fontId="7" fillId="0" borderId="0" xfId="0" applyFont="1" applyAlignment="1">
      <alignment horizontal="left" vertical="center"/>
    </xf>
    <xf numFmtId="0" fontId="18" fillId="0" borderId="0" xfId="0" applyFont="1" applyAlignment="1">
      <alignment wrapText="1"/>
    </xf>
    <xf numFmtId="0" fontId="0" fillId="37" borderId="0" xfId="0" applyFill="1" applyAlignment="1">
      <alignment horizontal="center" vertical="center"/>
    </xf>
    <xf numFmtId="0" fontId="0" fillId="0" borderId="0" xfId="0" applyAlignment="1">
      <alignment horizontal="center" vertical="center"/>
    </xf>
    <xf numFmtId="44" fontId="7" fillId="0" borderId="3" xfId="0" applyNumberFormat="1" applyFont="1" applyBorder="1" applyAlignment="1">
      <alignment vertical="center"/>
    </xf>
    <xf numFmtId="0" fontId="7" fillId="37" borderId="0" xfId="0" applyFont="1" applyFill="1" applyAlignment="1">
      <alignment vertical="center" wrapText="1"/>
    </xf>
    <xf numFmtId="0" fontId="7" fillId="0" borderId="0" xfId="0" applyFont="1" applyAlignment="1">
      <alignment vertical="center" wrapText="1"/>
    </xf>
    <xf numFmtId="0" fontId="7" fillId="0" borderId="0" xfId="0" applyFont="1" applyAlignment="1">
      <alignment wrapText="1"/>
    </xf>
    <xf numFmtId="0" fontId="7" fillId="0" borderId="3" xfId="0" quotePrefix="1" applyFont="1" applyBorder="1" applyAlignment="1">
      <alignment horizontal="left" vertical="center"/>
    </xf>
    <xf numFmtId="0" fontId="7" fillId="0" borderId="3" xfId="0" applyFont="1" applyBorder="1" applyAlignment="1">
      <alignment vertical="center"/>
    </xf>
    <xf numFmtId="0" fontId="17" fillId="0" borderId="0" xfId="0" applyFont="1" applyAlignment="1">
      <alignment horizontal="center" wrapText="1"/>
    </xf>
    <xf numFmtId="0" fontId="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7" fillId="0" borderId="0" xfId="0" applyFont="1" applyAlignment="1">
      <alignment horizontal="center" vertical="center"/>
    </xf>
    <xf numFmtId="0" fontId="36" fillId="0" borderId="0" xfId="0" applyFont="1" applyAlignment="1">
      <alignment horizontal="center" vertical="center"/>
    </xf>
    <xf numFmtId="0" fontId="7" fillId="0" borderId="3" xfId="0" applyFont="1" applyBorder="1" applyAlignment="1">
      <alignment vertical="center" wrapText="1"/>
    </xf>
    <xf numFmtId="44" fontId="7" fillId="0" borderId="3" xfId="31" applyFont="1" applyFill="1" applyBorder="1" applyAlignment="1">
      <alignment vertical="center"/>
    </xf>
    <xf numFmtId="43" fontId="0" fillId="0" borderId="0" xfId="0" applyNumberFormat="1"/>
    <xf numFmtId="44" fontId="7" fillId="0" borderId="3" xfId="0" applyNumberFormat="1" applyFont="1" applyBorder="1" applyAlignment="1">
      <alignment horizontal="left" vertical="center"/>
    </xf>
    <xf numFmtId="172" fontId="7" fillId="0" borderId="0" xfId="0" applyNumberFormat="1" applyFont="1" applyAlignment="1">
      <alignment horizontal="left" vertical="center" wrapText="1"/>
    </xf>
    <xf numFmtId="0" fontId="7" fillId="0" borderId="0" xfId="0" applyFont="1" applyAlignment="1">
      <alignment horizontal="left"/>
    </xf>
    <xf numFmtId="0" fontId="0" fillId="0" borderId="0" xfId="0" applyAlignment="1">
      <alignment horizontal="left"/>
    </xf>
    <xf numFmtId="0" fontId="18" fillId="0" borderId="15" xfId="0" applyFont="1" applyBorder="1" applyAlignment="1">
      <alignment vertical="center"/>
    </xf>
    <xf numFmtId="0" fontId="18" fillId="0" borderId="25" xfId="0" applyFont="1" applyBorder="1" applyAlignment="1">
      <alignment vertical="center"/>
    </xf>
    <xf numFmtId="0" fontId="18" fillId="0" borderId="5" xfId="0" quotePrefix="1" applyFont="1" applyBorder="1" applyAlignment="1">
      <alignment horizontal="left" vertical="center"/>
    </xf>
    <xf numFmtId="0" fontId="18" fillId="0" borderId="16" xfId="0" applyFont="1" applyBorder="1" applyAlignment="1">
      <alignment vertical="center"/>
    </xf>
    <xf numFmtId="0" fontId="18" fillId="0" borderId="0" xfId="0" applyFont="1" applyAlignment="1">
      <alignment horizontal="left" vertical="center" indent="3"/>
    </xf>
    <xf numFmtId="0" fontId="0" fillId="0" borderId="0" xfId="0" applyAlignment="1">
      <alignment horizontal="left" indent="3"/>
    </xf>
    <xf numFmtId="0" fontId="6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 wrapText="1"/>
    </xf>
    <xf numFmtId="0" fontId="0" fillId="0" borderId="0" xfId="0" applyAlignment="1">
      <alignment vertical="center"/>
    </xf>
    <xf numFmtId="177" fontId="0" fillId="0" borderId="5" xfId="0" applyNumberFormat="1" applyBorder="1" applyAlignment="1">
      <alignment horizontal="center" vertical="center"/>
    </xf>
    <xf numFmtId="0" fontId="5" fillId="0" borderId="0" xfId="0" applyFont="1" applyAlignment="1">
      <alignment vertical="center"/>
    </xf>
    <xf numFmtId="177" fontId="0" fillId="0" borderId="31" xfId="0" applyNumberFormat="1" applyBorder="1" applyAlignment="1">
      <alignment horizontal="center" vertical="center"/>
    </xf>
    <xf numFmtId="0" fontId="6" fillId="0" borderId="5" xfId="0" applyFont="1" applyBorder="1" applyAlignment="1">
      <alignment horizontal="center" vertical="center"/>
    </xf>
    <xf numFmtId="0" fontId="6" fillId="38" borderId="35" xfId="0" applyFont="1" applyFill="1" applyBorder="1" applyAlignment="1">
      <alignment horizontal="center" vertical="center" wrapText="1"/>
    </xf>
    <xf numFmtId="0" fontId="6" fillId="38" borderId="36" xfId="0" applyFont="1" applyFill="1" applyBorder="1" applyAlignment="1">
      <alignment horizontal="center" vertical="center" wrapText="1"/>
    </xf>
    <xf numFmtId="0" fontId="6" fillId="40" borderId="35" xfId="0" applyFont="1" applyFill="1" applyBorder="1" applyAlignment="1">
      <alignment horizontal="center" vertical="center" wrapText="1"/>
    </xf>
    <xf numFmtId="0" fontId="6" fillId="40" borderId="37" xfId="0" applyFont="1" applyFill="1" applyBorder="1" applyAlignment="1">
      <alignment horizontal="center" vertical="center" wrapText="1"/>
    </xf>
    <xf numFmtId="177" fontId="5" fillId="0" borderId="16" xfId="0" applyNumberFormat="1" applyFont="1" applyBorder="1" applyAlignment="1">
      <alignment horizontal="center" vertical="center"/>
    </xf>
    <xf numFmtId="177" fontId="5" fillId="0" borderId="32" xfId="0" applyNumberFormat="1" applyFont="1" applyBorder="1" applyAlignment="1">
      <alignment horizontal="center" vertical="center"/>
    </xf>
    <xf numFmtId="174" fontId="7" fillId="37" borderId="3" xfId="31" applyNumberFormat="1" applyFont="1" applyFill="1" applyBorder="1" applyAlignment="1">
      <alignment vertical="center"/>
    </xf>
    <xf numFmtId="0" fontId="42" fillId="0" borderId="0" xfId="0" applyFont="1" applyAlignment="1">
      <alignment vertical="center"/>
    </xf>
    <xf numFmtId="0" fontId="42" fillId="0" borderId="0" xfId="0" applyFont="1"/>
    <xf numFmtId="164" fontId="7" fillId="0" borderId="3" xfId="29" applyNumberFormat="1" applyFont="1" applyFill="1" applyBorder="1" applyAlignment="1">
      <alignment horizontal="center" vertical="center"/>
    </xf>
    <xf numFmtId="174" fontId="7" fillId="0" borderId="30" xfId="0" applyNumberFormat="1" applyFont="1" applyBorder="1" applyAlignment="1">
      <alignment vertical="center"/>
    </xf>
    <xf numFmtId="171" fontId="7" fillId="0" borderId="3" xfId="0" applyNumberFormat="1" applyFont="1" applyBorder="1" applyAlignment="1">
      <alignment vertical="center"/>
    </xf>
    <xf numFmtId="44" fontId="7" fillId="0" borderId="0" xfId="0" applyNumberFormat="1" applyFont="1" applyAlignment="1">
      <alignment vertical="center"/>
    </xf>
    <xf numFmtId="9" fontId="7" fillId="0" borderId="0" xfId="31" applyNumberFormat="1" applyFont="1" applyFill="1" applyBorder="1" applyAlignment="1">
      <alignment vertical="center"/>
    </xf>
    <xf numFmtId="164" fontId="7" fillId="0" borderId="3" xfId="29" applyNumberFormat="1" applyFont="1" applyFill="1" applyBorder="1" applyAlignment="1">
      <alignment vertical="center"/>
    </xf>
    <xf numFmtId="43" fontId="7" fillId="0" borderId="3" xfId="29" applyFont="1" applyFill="1" applyBorder="1" applyAlignment="1">
      <alignment vertical="center"/>
    </xf>
    <xf numFmtId="10" fontId="7" fillId="0" borderId="3" xfId="87" applyNumberFormat="1" applyFont="1" applyFill="1" applyBorder="1" applyAlignment="1">
      <alignment vertical="center"/>
    </xf>
    <xf numFmtId="171" fontId="7" fillId="0" borderId="3" xfId="31" applyNumberFormat="1" applyFont="1" applyFill="1" applyBorder="1" applyAlignment="1">
      <alignment vertical="center"/>
    </xf>
    <xf numFmtId="171" fontId="7" fillId="0" borderId="3" xfId="0" applyNumberFormat="1" applyFont="1" applyBorder="1" applyAlignment="1">
      <alignment horizontal="center" vertical="center"/>
    </xf>
    <xf numFmtId="3" fontId="7" fillId="0" borderId="3" xfId="31" applyNumberFormat="1" applyFont="1" applyFill="1" applyBorder="1" applyAlignment="1">
      <alignment vertical="center"/>
    </xf>
    <xf numFmtId="0" fontId="37" fillId="0" borderId="0" xfId="0" applyFont="1" applyAlignment="1">
      <alignment horizontal="center"/>
    </xf>
    <xf numFmtId="0" fontId="7" fillId="0" borderId="0" xfId="0" applyFont="1" applyAlignment="1">
      <alignment horizontal="left" indent="3"/>
    </xf>
    <xf numFmtId="0" fontId="7" fillId="0" borderId="0" xfId="0" applyFont="1" applyAlignment="1">
      <alignment horizontal="left" wrapText="1" indent="3"/>
    </xf>
    <xf numFmtId="0" fontId="7" fillId="0" borderId="0" xfId="0" applyFont="1" applyAlignment="1">
      <alignment horizontal="left" vertical="top" wrapText="1" indent="3"/>
    </xf>
    <xf numFmtId="0" fontId="44" fillId="0" borderId="0" xfId="0" applyFont="1"/>
    <xf numFmtId="0" fontId="17" fillId="0" borderId="0" xfId="0" applyFont="1" applyAlignment="1">
      <alignment vertical="center"/>
    </xf>
    <xf numFmtId="164" fontId="7" fillId="0" borderId="0" xfId="29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center"/>
    </xf>
    <xf numFmtId="0" fontId="6" fillId="0" borderId="0" xfId="0" applyFont="1" applyAlignment="1">
      <alignment vertical="center"/>
    </xf>
    <xf numFmtId="44" fontId="7" fillId="41" borderId="3" xfId="31" applyFont="1" applyFill="1" applyBorder="1" applyAlignment="1">
      <alignment vertical="center"/>
    </xf>
    <xf numFmtId="174" fontId="7" fillId="41" borderId="30" xfId="0" applyNumberFormat="1" applyFont="1" applyFill="1" applyBorder="1" applyAlignment="1">
      <alignment vertical="center"/>
    </xf>
    <xf numFmtId="8" fontId="7" fillId="41" borderId="3" xfId="0" applyNumberFormat="1" applyFont="1" applyFill="1" applyBorder="1" applyAlignment="1">
      <alignment vertical="center"/>
    </xf>
    <xf numFmtId="3" fontId="7" fillId="41" borderId="3" xfId="29" applyNumberFormat="1" applyFont="1" applyFill="1" applyBorder="1" applyAlignment="1">
      <alignment vertical="center"/>
    </xf>
    <xf numFmtId="170" fontId="7" fillId="40" borderId="3" xfId="0" applyNumberFormat="1" applyFont="1" applyFill="1" applyBorder="1" applyAlignment="1">
      <alignment horizontal="center"/>
    </xf>
    <xf numFmtId="44" fontId="7" fillId="40" borderId="3" xfId="31" applyFont="1" applyFill="1" applyBorder="1" applyAlignment="1">
      <alignment vertical="center"/>
    </xf>
    <xf numFmtId="171" fontId="7" fillId="38" borderId="3" xfId="0" applyNumberFormat="1" applyFont="1" applyFill="1" applyBorder="1" applyAlignment="1">
      <alignment vertical="center"/>
    </xf>
    <xf numFmtId="164" fontId="7" fillId="42" borderId="3" xfId="29" applyNumberFormat="1" applyFont="1" applyFill="1" applyBorder="1" applyAlignment="1">
      <alignment vertical="center"/>
    </xf>
    <xf numFmtId="43" fontId="7" fillId="42" borderId="3" xfId="29" applyFont="1" applyFill="1" applyBorder="1" applyAlignment="1">
      <alignment vertical="center"/>
    </xf>
    <xf numFmtId="10" fontId="7" fillId="42" borderId="3" xfId="87" applyNumberFormat="1" applyFont="1" applyFill="1" applyBorder="1" applyAlignment="1">
      <alignment vertical="center"/>
    </xf>
    <xf numFmtId="171" fontId="7" fillId="42" borderId="3" xfId="31" applyNumberFormat="1" applyFont="1" applyFill="1" applyBorder="1" applyAlignment="1">
      <alignment vertical="center"/>
    </xf>
    <xf numFmtId="171" fontId="7" fillId="42" borderId="3" xfId="0" applyNumberFormat="1" applyFont="1" applyFill="1" applyBorder="1" applyAlignment="1">
      <alignment vertical="center"/>
    </xf>
    <xf numFmtId="171" fontId="7" fillId="42" borderId="3" xfId="0" applyNumberFormat="1" applyFont="1" applyFill="1" applyBorder="1" applyAlignment="1">
      <alignment horizontal="center" vertical="center"/>
    </xf>
    <xf numFmtId="17" fontId="0" fillId="0" borderId="0" xfId="0" applyNumberFormat="1"/>
    <xf numFmtId="37" fontId="7" fillId="40" borderId="3" xfId="31" applyNumberFormat="1" applyFont="1" applyFill="1" applyBorder="1" applyAlignment="1">
      <alignment vertical="center"/>
    </xf>
    <xf numFmtId="169" fontId="7" fillId="43" borderId="3" xfId="0" applyNumberFormat="1" applyFont="1" applyFill="1" applyBorder="1" applyAlignment="1">
      <alignment horizontal="center"/>
    </xf>
    <xf numFmtId="170" fontId="7" fillId="0" borderId="3" xfId="0" applyNumberFormat="1" applyFont="1" applyBorder="1" applyAlignment="1">
      <alignment horizontal="center"/>
    </xf>
    <xf numFmtId="0" fontId="36" fillId="0" borderId="0" xfId="0" applyFont="1"/>
    <xf numFmtId="0" fontId="34" fillId="44" borderId="0" xfId="91" applyFont="1" applyFill="1" applyAlignment="1">
      <alignment vertical="center"/>
    </xf>
    <xf numFmtId="0" fontId="1" fillId="44" borderId="0" xfId="91" applyFill="1" applyAlignment="1">
      <alignment vertical="center"/>
    </xf>
    <xf numFmtId="0" fontId="34" fillId="46" borderId="29" xfId="91" applyFont="1" applyFill="1" applyBorder="1" applyAlignment="1">
      <alignment horizontal="right" vertical="center"/>
    </xf>
    <xf numFmtId="169" fontId="46" fillId="46" borderId="3" xfId="91" applyNumberFormat="1" applyFont="1" applyFill="1" applyBorder="1" applyAlignment="1">
      <alignment horizontal="center" vertical="center"/>
    </xf>
    <xf numFmtId="0" fontId="1" fillId="44" borderId="39" xfId="91" applyFill="1" applyBorder="1" applyAlignment="1">
      <alignment vertical="center"/>
    </xf>
    <xf numFmtId="0" fontId="1" fillId="44" borderId="40" xfId="91" applyFill="1" applyBorder="1" applyAlignment="1">
      <alignment vertical="center"/>
    </xf>
    <xf numFmtId="14" fontId="47" fillId="48" borderId="3" xfId="91" quotePrefix="1" applyNumberFormat="1" applyFont="1" applyFill="1" applyBorder="1" applyAlignment="1">
      <alignment horizontal="right" vertical="center" wrapText="1"/>
    </xf>
    <xf numFmtId="14" fontId="47" fillId="38" borderId="3" xfId="91" quotePrefix="1" applyNumberFormat="1" applyFont="1" applyFill="1" applyBorder="1" applyAlignment="1">
      <alignment horizontal="right" vertical="center" wrapText="1"/>
    </xf>
    <xf numFmtId="169" fontId="47" fillId="44" borderId="3" xfId="91" applyNumberFormat="1" applyFont="1" applyFill="1" applyBorder="1" applyAlignment="1">
      <alignment horizontal="right" vertical="center"/>
    </xf>
    <xf numFmtId="164" fontId="0" fillId="44" borderId="3" xfId="92" applyNumberFormat="1" applyFont="1" applyFill="1" applyBorder="1" applyAlignment="1">
      <alignment vertical="center"/>
    </xf>
    <xf numFmtId="178" fontId="1" fillId="44" borderId="3" xfId="91" applyNumberFormat="1" applyFill="1" applyBorder="1" applyAlignment="1">
      <alignment horizontal="right" vertical="center" indent="1"/>
    </xf>
    <xf numFmtId="0" fontId="1" fillId="48" borderId="3" xfId="91" applyFill="1" applyBorder="1" applyAlignment="1">
      <alignment vertical="center"/>
    </xf>
    <xf numFmtId="0" fontId="1" fillId="48" borderId="24" xfId="91" applyFill="1" applyBorder="1" applyAlignment="1">
      <alignment vertical="center"/>
    </xf>
    <xf numFmtId="164" fontId="0" fillId="48" borderId="3" xfId="92" applyNumberFormat="1" applyFont="1" applyFill="1" applyBorder="1" applyAlignment="1">
      <alignment vertical="center"/>
    </xf>
    <xf numFmtId="14" fontId="47" fillId="44" borderId="3" xfId="91" quotePrefix="1" applyNumberFormat="1" applyFont="1" applyFill="1" applyBorder="1" applyAlignment="1">
      <alignment horizontal="right" vertical="center" wrapText="1"/>
    </xf>
    <xf numFmtId="0" fontId="48" fillId="0" borderId="0" xfId="0" applyFont="1"/>
    <xf numFmtId="0" fontId="7" fillId="0" borderId="3" xfId="0" applyFont="1" applyBorder="1" applyAlignment="1">
      <alignment horizontal="center" vertical="center"/>
    </xf>
    <xf numFmtId="169" fontId="46" fillId="46" borderId="29" xfId="91" applyNumberFormat="1" applyFont="1" applyFill="1" applyBorder="1" applyAlignment="1">
      <alignment horizontal="center" vertical="center"/>
    </xf>
    <xf numFmtId="164" fontId="1" fillId="44" borderId="0" xfId="91" applyNumberFormat="1" applyFill="1" applyAlignment="1">
      <alignment vertical="center"/>
    </xf>
    <xf numFmtId="44" fontId="7" fillId="41" borderId="29" xfId="31" applyFont="1" applyFill="1" applyBorder="1" applyAlignment="1">
      <alignment vertical="center"/>
    </xf>
    <xf numFmtId="170" fontId="7" fillId="0" borderId="3" xfId="0" applyNumberFormat="1" applyFont="1" applyBorder="1" applyAlignment="1">
      <alignment horizontal="center" vertical="center"/>
    </xf>
    <xf numFmtId="0" fontId="17" fillId="48" borderId="0" xfId="0" applyFont="1" applyFill="1" applyAlignment="1">
      <alignment vertical="center"/>
    </xf>
    <xf numFmtId="0" fontId="0" fillId="48" borderId="0" xfId="0" applyFill="1" applyAlignment="1">
      <alignment vertical="center"/>
    </xf>
    <xf numFmtId="170" fontId="7" fillId="40" borderId="3" xfId="0" applyNumberFormat="1" applyFont="1" applyFill="1" applyBorder="1" applyAlignment="1">
      <alignment horizontal="center" vertical="center"/>
    </xf>
    <xf numFmtId="0" fontId="36" fillId="37" borderId="0" xfId="0" applyFont="1" applyFill="1" applyAlignment="1">
      <alignment horizontal="center" vertical="center"/>
    </xf>
    <xf numFmtId="169" fontId="7" fillId="0" borderId="3" xfId="0" applyNumberFormat="1" applyFont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2" fontId="0" fillId="0" borderId="0" xfId="0" applyNumberFormat="1"/>
    <xf numFmtId="0" fontId="6" fillId="0" borderId="0" xfId="0" applyFont="1"/>
    <xf numFmtId="1" fontId="5" fillId="0" borderId="0" xfId="0" applyNumberFormat="1" applyFont="1"/>
    <xf numFmtId="0" fontId="18" fillId="0" borderId="0" xfId="0" applyFont="1" applyAlignment="1">
      <alignment vertical="center" wrapText="1"/>
    </xf>
    <xf numFmtId="0" fontId="7" fillId="48" borderId="53" xfId="0" applyFont="1" applyFill="1" applyBorder="1" applyAlignment="1">
      <alignment vertical="center"/>
    </xf>
    <xf numFmtId="169" fontId="7" fillId="48" borderId="53" xfId="0" applyNumberFormat="1" applyFont="1" applyFill="1" applyBorder="1" applyAlignment="1">
      <alignment horizontal="center" vertical="center"/>
    </xf>
    <xf numFmtId="0" fontId="17" fillId="48" borderId="53" xfId="0" applyFont="1" applyFill="1" applyBorder="1" applyAlignment="1">
      <alignment horizontal="left" vertical="center"/>
    </xf>
    <xf numFmtId="0" fontId="17" fillId="48" borderId="53" xfId="0" applyFont="1" applyFill="1" applyBorder="1" applyAlignment="1">
      <alignment horizontal="center" vertical="center"/>
    </xf>
    <xf numFmtId="0" fontId="7" fillId="41" borderId="29" xfId="0" applyFont="1" applyFill="1" applyBorder="1" applyAlignment="1">
      <alignment vertical="center"/>
    </xf>
    <xf numFmtId="0" fontId="7" fillId="41" borderId="30" xfId="0" applyFont="1" applyFill="1" applyBorder="1" applyAlignment="1">
      <alignment vertical="center"/>
    </xf>
    <xf numFmtId="0" fontId="7" fillId="41" borderId="3" xfId="0" applyFont="1" applyFill="1" applyBorder="1" applyAlignment="1">
      <alignment vertical="center"/>
    </xf>
    <xf numFmtId="37" fontId="7" fillId="41" borderId="29" xfId="31" applyNumberFormat="1" applyFont="1" applyFill="1" applyBorder="1" applyAlignment="1">
      <alignment vertical="center"/>
    </xf>
    <xf numFmtId="37" fontId="7" fillId="41" borderId="34" xfId="31" applyNumberFormat="1" applyFont="1" applyFill="1" applyBorder="1" applyAlignment="1">
      <alignment vertical="center"/>
    </xf>
    <xf numFmtId="37" fontId="7" fillId="41" borderId="53" xfId="31" applyNumberFormat="1" applyFont="1" applyFill="1" applyBorder="1" applyAlignment="1">
      <alignment vertical="center"/>
    </xf>
    <xf numFmtId="10" fontId="7" fillId="41" borderId="24" xfId="0" applyNumberFormat="1" applyFont="1" applyFill="1" applyBorder="1" applyAlignment="1">
      <alignment vertical="center"/>
    </xf>
    <xf numFmtId="3" fontId="7" fillId="41" borderId="24" xfId="0" applyNumberFormat="1" applyFont="1" applyFill="1" applyBorder="1" applyAlignment="1">
      <alignment vertical="center"/>
    </xf>
    <xf numFmtId="3" fontId="7" fillId="41" borderId="43" xfId="0" applyNumberFormat="1" applyFont="1" applyFill="1" applyBorder="1" applyAlignment="1">
      <alignment vertical="center"/>
    </xf>
    <xf numFmtId="169" fontId="7" fillId="48" borderId="3" xfId="0" applyNumberFormat="1" applyFont="1" applyFill="1" applyBorder="1" applyAlignment="1">
      <alignment horizontal="center" vertical="center"/>
    </xf>
    <xf numFmtId="0" fontId="7" fillId="0" borderId="24" xfId="0" applyFont="1" applyBorder="1" applyAlignment="1">
      <alignment horizontal="center" vertical="center" wrapText="1"/>
    </xf>
    <xf numFmtId="44" fontId="7" fillId="51" borderId="3" xfId="31" applyFont="1" applyFill="1" applyBorder="1" applyAlignment="1">
      <alignment vertical="center"/>
    </xf>
    <xf numFmtId="170" fontId="7" fillId="51" borderId="3" xfId="0" applyNumberFormat="1" applyFont="1" applyFill="1" applyBorder="1" applyAlignment="1">
      <alignment horizontal="center" vertical="center"/>
    </xf>
    <xf numFmtId="37" fontId="7" fillId="51" borderId="3" xfId="31" applyNumberFormat="1" applyFont="1" applyFill="1" applyBorder="1" applyAlignment="1">
      <alignment vertical="center"/>
    </xf>
    <xf numFmtId="164" fontId="7" fillId="40" borderId="3" xfId="29" applyNumberFormat="1" applyFont="1" applyFill="1" applyBorder="1" applyAlignment="1">
      <alignment horizontal="center" vertical="center"/>
    </xf>
    <xf numFmtId="174" fontId="7" fillId="40" borderId="3" xfId="31" applyNumberFormat="1" applyFont="1" applyFill="1" applyBorder="1" applyAlignment="1">
      <alignment vertical="center"/>
    </xf>
    <xf numFmtId="178" fontId="7" fillId="41" borderId="3" xfId="31" applyNumberFormat="1" applyFont="1" applyFill="1" applyBorder="1" applyAlignment="1">
      <alignment vertical="center"/>
    </xf>
    <xf numFmtId="9" fontId="7" fillId="51" borderId="3" xfId="31" applyNumberFormat="1" applyFont="1" applyFill="1" applyBorder="1" applyAlignment="1">
      <alignment vertical="center"/>
    </xf>
    <xf numFmtId="8" fontId="7" fillId="51" borderId="3" xfId="0" applyNumberFormat="1" applyFont="1" applyFill="1" applyBorder="1" applyAlignment="1">
      <alignment vertical="center"/>
    </xf>
    <xf numFmtId="0" fontId="7" fillId="51" borderId="3" xfId="0" applyFont="1" applyFill="1" applyBorder="1"/>
    <xf numFmtId="0" fontId="7" fillId="51" borderId="3" xfId="0" applyFont="1" applyFill="1" applyBorder="1" applyAlignment="1">
      <alignment horizontal="left" vertical="center"/>
    </xf>
    <xf numFmtId="164" fontId="7" fillId="51" borderId="3" xfId="29" applyNumberFormat="1" applyFont="1" applyFill="1" applyBorder="1" applyAlignment="1">
      <alignment horizontal="center" vertical="center"/>
    </xf>
    <xf numFmtId="171" fontId="7" fillId="51" borderId="3" xfId="0" applyNumberFormat="1" applyFont="1" applyFill="1" applyBorder="1" applyAlignment="1">
      <alignment vertical="center"/>
    </xf>
    <xf numFmtId="0" fontId="50" fillId="0" borderId="0" xfId="0" applyFont="1"/>
    <xf numFmtId="0" fontId="51" fillId="0" borderId="0" xfId="0" applyFont="1" applyAlignment="1">
      <alignment wrapText="1"/>
    </xf>
    <xf numFmtId="0" fontId="6" fillId="39" borderId="55" xfId="0" applyFont="1" applyFill="1" applyBorder="1" applyAlignment="1">
      <alignment horizontal="center" vertical="center" wrapText="1"/>
    </xf>
    <xf numFmtId="0" fontId="6" fillId="39" borderId="56" xfId="0" applyFont="1" applyFill="1" applyBorder="1" applyAlignment="1">
      <alignment horizontal="center" vertical="center" wrapText="1"/>
    </xf>
    <xf numFmtId="177" fontId="6" fillId="0" borderId="15" xfId="0" applyNumberFormat="1" applyFont="1" applyBorder="1" applyAlignment="1">
      <alignment horizontal="center" vertical="center"/>
    </xf>
    <xf numFmtId="177" fontId="6" fillId="0" borderId="57" xfId="0" applyNumberFormat="1" applyFont="1" applyBorder="1" applyAlignment="1">
      <alignment horizontal="center" vertical="center"/>
    </xf>
    <xf numFmtId="0" fontId="5" fillId="38" borderId="25" xfId="0" applyFont="1" applyFill="1" applyBorder="1" applyAlignment="1">
      <alignment horizontal="center" vertical="center" wrapText="1"/>
    </xf>
    <xf numFmtId="0" fontId="5" fillId="38" borderId="5" xfId="0" applyFont="1" applyFill="1" applyBorder="1" applyAlignment="1">
      <alignment horizontal="center" vertical="center" wrapText="1"/>
    </xf>
    <xf numFmtId="0" fontId="5" fillId="38" borderId="16" xfId="0" applyFont="1" applyFill="1" applyBorder="1" applyAlignment="1">
      <alignment horizontal="center" vertical="center" wrapText="1"/>
    </xf>
    <xf numFmtId="177" fontId="5" fillId="0" borderId="0" xfId="0" applyNumberFormat="1" applyFont="1" applyAlignment="1">
      <alignment horizontal="center" vertical="center"/>
    </xf>
    <xf numFmtId="0" fontId="52" fillId="0" borderId="0" xfId="0" applyFont="1" applyAlignment="1">
      <alignment horizontal="left" vertical="center"/>
    </xf>
    <xf numFmtId="8" fontId="7" fillId="40" borderId="3" xfId="31" applyNumberFormat="1" applyFont="1" applyFill="1" applyBorder="1" applyAlignment="1">
      <alignment vertical="center"/>
    </xf>
    <xf numFmtId="0" fontId="51" fillId="0" borderId="0" xfId="0" applyFont="1"/>
    <xf numFmtId="0" fontId="54" fillId="0" borderId="0" xfId="0" applyFont="1"/>
    <xf numFmtId="0" fontId="7" fillId="51" borderId="3" xfId="0" applyFont="1" applyFill="1" applyBorder="1" applyAlignment="1">
      <alignment vertical="center" wrapText="1"/>
    </xf>
    <xf numFmtId="0" fontId="51" fillId="0" borderId="0" xfId="0" applyFont="1" applyAlignment="1">
      <alignment horizontal="center"/>
    </xf>
    <xf numFmtId="0" fontId="50" fillId="0" borderId="0" xfId="0" applyFont="1" applyAlignment="1">
      <alignment horizontal="center" vertical="top"/>
    </xf>
    <xf numFmtId="0" fontId="50" fillId="0" borderId="0" xfId="0" applyFont="1" applyAlignment="1">
      <alignment vertical="top"/>
    </xf>
    <xf numFmtId="0" fontId="53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10" fontId="56" fillId="53" borderId="29" xfId="0" applyNumberFormat="1" applyFont="1" applyFill="1" applyBorder="1"/>
    <xf numFmtId="10" fontId="56" fillId="53" borderId="43" xfId="0" applyNumberFormat="1" applyFont="1" applyFill="1" applyBorder="1"/>
    <xf numFmtId="10" fontId="1" fillId="44" borderId="53" xfId="91" applyNumberFormat="1" applyFill="1" applyBorder="1" applyAlignment="1">
      <alignment vertical="center"/>
    </xf>
    <xf numFmtId="3" fontId="0" fillId="0" borderId="29" xfId="0" applyNumberFormat="1" applyBorder="1" applyAlignment="1">
      <alignment vertical="center"/>
    </xf>
    <xf numFmtId="0" fontId="56" fillId="53" borderId="3" xfId="0" applyFont="1" applyFill="1" applyBorder="1" applyAlignment="1">
      <alignment horizontal="right" vertical="center"/>
    </xf>
    <xf numFmtId="0" fontId="56" fillId="53" borderId="24" xfId="0" applyFont="1" applyFill="1" applyBorder="1" applyAlignment="1">
      <alignment horizontal="right" vertical="center"/>
    </xf>
    <xf numFmtId="44" fontId="57" fillId="50" borderId="3" xfId="31" applyFont="1" applyFill="1" applyBorder="1" applyAlignment="1">
      <alignment vertical="center"/>
    </xf>
    <xf numFmtId="0" fontId="5" fillId="0" borderId="0" xfId="0" applyFont="1"/>
    <xf numFmtId="9" fontId="7" fillId="38" borderId="3" xfId="31" applyNumberFormat="1" applyFont="1" applyFill="1" applyBorder="1" applyAlignment="1">
      <alignment vertical="center"/>
    </xf>
    <xf numFmtId="0" fontId="18" fillId="0" borderId="59" xfId="0" applyFont="1" applyBorder="1" applyAlignment="1">
      <alignment vertical="center"/>
    </xf>
    <xf numFmtId="0" fontId="18" fillId="0" borderId="60" xfId="0" applyFont="1" applyBorder="1" applyAlignment="1">
      <alignment vertical="center"/>
    </xf>
    <xf numFmtId="0" fontId="18" fillId="0" borderId="26" xfId="0" quotePrefix="1" applyFont="1" applyBorder="1" applyAlignment="1">
      <alignment horizontal="left" vertical="center"/>
    </xf>
    <xf numFmtId="0" fontId="18" fillId="0" borderId="61" xfId="0" applyFont="1" applyBorder="1" applyAlignment="1">
      <alignment vertical="center"/>
    </xf>
    <xf numFmtId="0" fontId="6" fillId="0" borderId="15" xfId="0" applyFont="1" applyBorder="1" applyAlignment="1">
      <alignment horizontal="center" vertical="center"/>
    </xf>
    <xf numFmtId="0" fontId="6" fillId="0" borderId="57" xfId="0" applyFont="1" applyBorder="1" applyAlignment="1">
      <alignment vertical="center"/>
    </xf>
    <xf numFmtId="0" fontId="5" fillId="0" borderId="31" xfId="0" applyFont="1" applyBorder="1" applyAlignment="1">
      <alignment vertical="center"/>
    </xf>
    <xf numFmtId="0" fontId="5" fillId="0" borderId="32" xfId="0" applyFont="1" applyBorder="1" applyAlignment="1">
      <alignment vertical="center" wrapText="1"/>
    </xf>
    <xf numFmtId="9" fontId="7" fillId="0" borderId="3" xfId="31" applyNumberFormat="1" applyFont="1" applyFill="1" applyBorder="1" applyAlignment="1">
      <alignment vertical="center"/>
    </xf>
    <xf numFmtId="9" fontId="7" fillId="41" borderId="3" xfId="31" applyNumberFormat="1" applyFont="1" applyFill="1" applyBorder="1" applyAlignment="1">
      <alignment vertical="center"/>
    </xf>
    <xf numFmtId="44" fontId="7" fillId="51" borderId="30" xfId="31" applyFont="1" applyFill="1" applyBorder="1" applyAlignment="1">
      <alignment vertical="center"/>
    </xf>
    <xf numFmtId="44" fontId="7" fillId="51" borderId="29" xfId="31" applyFont="1" applyFill="1" applyBorder="1" applyAlignment="1">
      <alignment vertical="center"/>
    </xf>
    <xf numFmtId="44" fontId="7" fillId="51" borderId="24" xfId="31" applyFont="1" applyFill="1" applyBorder="1" applyAlignment="1">
      <alignment vertical="center"/>
    </xf>
    <xf numFmtId="0" fontId="7" fillId="0" borderId="29" xfId="0" applyFont="1" applyBorder="1"/>
    <xf numFmtId="0" fontId="58" fillId="56" borderId="16" xfId="0" applyFont="1" applyFill="1" applyBorder="1" applyAlignment="1">
      <alignment horizontal="center" vertical="center" wrapText="1"/>
    </xf>
    <xf numFmtId="8" fontId="7" fillId="57" borderId="3" xfId="0" applyNumberFormat="1" applyFont="1" applyFill="1" applyBorder="1"/>
    <xf numFmtId="0" fontId="18" fillId="0" borderId="43" xfId="0" applyFont="1" applyBorder="1" applyAlignment="1">
      <alignment vertical="center"/>
    </xf>
    <xf numFmtId="0" fontId="18" fillId="55" borderId="30" xfId="0" applyFont="1" applyFill="1" applyBorder="1" applyAlignment="1">
      <alignment horizontal="center" vertical="center"/>
    </xf>
    <xf numFmtId="0" fontId="18" fillId="55" borderId="43" xfId="0" applyFont="1" applyFill="1" applyBorder="1" applyAlignment="1">
      <alignment vertical="center"/>
    </xf>
    <xf numFmtId="0" fontId="18" fillId="55" borderId="3" xfId="0" applyFont="1" applyFill="1" applyBorder="1" applyAlignment="1">
      <alignment vertical="center"/>
    </xf>
    <xf numFmtId="0" fontId="18" fillId="55" borderId="29" xfId="0" applyFont="1" applyFill="1" applyBorder="1" applyAlignment="1">
      <alignment vertical="center"/>
    </xf>
    <xf numFmtId="0" fontId="18" fillId="0" borderId="24" xfId="0" applyFont="1" applyBorder="1" applyAlignment="1">
      <alignment vertical="center"/>
    </xf>
    <xf numFmtId="0" fontId="6" fillId="41" borderId="53" xfId="0" applyFont="1" applyFill="1" applyBorder="1" applyAlignment="1">
      <alignment horizontal="center" vertical="center"/>
    </xf>
    <xf numFmtId="17" fontId="0" fillId="0" borderId="53" xfId="0" applyNumberFormat="1" applyBorder="1" applyAlignment="1">
      <alignment horizontal="center" vertical="center"/>
    </xf>
    <xf numFmtId="0" fontId="6" fillId="40" borderId="53" xfId="0" applyFont="1" applyFill="1" applyBorder="1" applyAlignment="1">
      <alignment horizontal="center" vertical="center"/>
    </xf>
    <xf numFmtId="0" fontId="6" fillId="0" borderId="53" xfId="0" applyFont="1" applyBorder="1" applyAlignment="1">
      <alignment horizontal="center" vertical="center"/>
    </xf>
    <xf numFmtId="9" fontId="0" fillId="0" borderId="53" xfId="0" applyNumberFormat="1" applyBorder="1" applyAlignment="1">
      <alignment horizontal="center" vertical="center"/>
    </xf>
    <xf numFmtId="0" fontId="61" fillId="0" borderId="53" xfId="0" applyFont="1" applyBorder="1" applyAlignment="1">
      <alignment horizontal="center" vertical="center"/>
    </xf>
    <xf numFmtId="0" fontId="0" fillId="0" borderId="53" xfId="0" applyBorder="1" applyAlignment="1">
      <alignment horizontal="center" vertical="center"/>
    </xf>
    <xf numFmtId="0" fontId="18" fillId="55" borderId="53" xfId="0" applyFont="1" applyFill="1" applyBorder="1" applyAlignment="1">
      <alignment horizontal="right" vertical="center"/>
    </xf>
    <xf numFmtId="169" fontId="18" fillId="50" borderId="53" xfId="0" applyNumberFormat="1" applyFont="1" applyFill="1" applyBorder="1" applyAlignment="1">
      <alignment horizontal="right" vertical="center"/>
    </xf>
    <xf numFmtId="0" fontId="18" fillId="50" borderId="53" xfId="0" applyFont="1" applyFill="1" applyBorder="1" applyAlignment="1">
      <alignment horizontal="right" vertical="center"/>
    </xf>
    <xf numFmtId="0" fontId="7" fillId="59" borderId="43" xfId="0" applyFont="1" applyFill="1" applyBorder="1" applyAlignment="1">
      <alignment vertical="center" wrapText="1"/>
    </xf>
    <xf numFmtId="0" fontId="18" fillId="50" borderId="43" xfId="0" applyFont="1" applyFill="1" applyBorder="1" applyAlignment="1">
      <alignment vertical="center"/>
    </xf>
    <xf numFmtId="169" fontId="18" fillId="55" borderId="53" xfId="0" applyNumberFormat="1" applyFont="1" applyFill="1" applyBorder="1" applyAlignment="1">
      <alignment horizontal="center" vertical="center"/>
    </xf>
    <xf numFmtId="169" fontId="18" fillId="55" borderId="52" xfId="0" applyNumberFormat="1" applyFont="1" applyFill="1" applyBorder="1" applyAlignment="1">
      <alignment vertical="center"/>
    </xf>
    <xf numFmtId="10" fontId="7" fillId="41" borderId="3" xfId="31" applyNumberFormat="1" applyFont="1" applyFill="1" applyBorder="1" applyAlignment="1">
      <alignment vertical="center"/>
    </xf>
    <xf numFmtId="0" fontId="7" fillId="0" borderId="43" xfId="0" applyFont="1" applyBorder="1" applyAlignment="1">
      <alignment vertical="center"/>
    </xf>
    <xf numFmtId="0" fontId="7" fillId="52" borderId="0" xfId="0" applyFont="1" applyFill="1" applyAlignment="1">
      <alignment vertical="center"/>
    </xf>
    <xf numFmtId="0" fontId="0" fillId="0" borderId="66" xfId="0" applyBorder="1" applyAlignment="1">
      <alignment horizontal="left" vertical="center" indent="1"/>
    </xf>
    <xf numFmtId="0" fontId="0" fillId="0" borderId="67" xfId="0" applyBorder="1" applyAlignment="1">
      <alignment horizontal="left" vertical="center" indent="1"/>
    </xf>
    <xf numFmtId="0" fontId="6" fillId="60" borderId="65" xfId="0" applyFont="1" applyFill="1" applyBorder="1" applyAlignment="1">
      <alignment horizontal="center" vertical="center"/>
    </xf>
    <xf numFmtId="0" fontId="6" fillId="61" borderId="33" xfId="0" applyFont="1" applyFill="1" applyBorder="1" applyAlignment="1">
      <alignment horizontal="center" vertical="center"/>
    </xf>
    <xf numFmtId="17" fontId="6" fillId="61" borderId="31" xfId="0" applyNumberFormat="1" applyFont="1" applyFill="1" applyBorder="1" applyAlignment="1">
      <alignment horizontal="center" vertical="center"/>
    </xf>
    <xf numFmtId="9" fontId="6" fillId="61" borderId="32" xfId="0" applyNumberFormat="1" applyFont="1" applyFill="1" applyBorder="1" applyAlignment="1">
      <alignment horizontal="center" vertical="center"/>
    </xf>
    <xf numFmtId="0" fontId="6" fillId="61" borderId="32" xfId="0" applyFont="1" applyFill="1" applyBorder="1" applyAlignment="1">
      <alignment horizontal="center" vertical="center"/>
    </xf>
    <xf numFmtId="0" fontId="6" fillId="0" borderId="16" xfId="0" applyFont="1" applyBorder="1" applyAlignment="1">
      <alignment horizontal="center" vertical="center"/>
    </xf>
    <xf numFmtId="0" fontId="6" fillId="60" borderId="38" xfId="0" applyFont="1" applyFill="1" applyBorder="1" applyAlignment="1">
      <alignment horizontal="center" vertical="center"/>
    </xf>
    <xf numFmtId="0" fontId="6" fillId="60" borderId="54" xfId="0" applyFont="1" applyFill="1" applyBorder="1" applyAlignment="1">
      <alignment horizontal="center" vertical="center"/>
    </xf>
    <xf numFmtId="0" fontId="6" fillId="62" borderId="62" xfId="0" applyFont="1" applyFill="1" applyBorder="1" applyAlignment="1">
      <alignment horizontal="center" vertical="center"/>
    </xf>
    <xf numFmtId="0" fontId="6" fillId="62" borderId="63" xfId="0" applyFont="1" applyFill="1" applyBorder="1" applyAlignment="1">
      <alignment horizontal="center" vertical="center"/>
    </xf>
    <xf numFmtId="0" fontId="6" fillId="62" borderId="64" xfId="0" applyFont="1" applyFill="1" applyBorder="1" applyAlignment="1">
      <alignment horizontal="center" vertical="center"/>
    </xf>
    <xf numFmtId="0" fontId="6" fillId="56" borderId="59" xfId="0" applyFont="1" applyFill="1" applyBorder="1" applyAlignment="1">
      <alignment wrapText="1"/>
    </xf>
    <xf numFmtId="0" fontId="6" fillId="56" borderId="68" xfId="0" applyFont="1" applyFill="1" applyBorder="1" applyAlignment="1">
      <alignment wrapText="1"/>
    </xf>
    <xf numFmtId="0" fontId="6" fillId="56" borderId="69" xfId="0" applyFont="1" applyFill="1" applyBorder="1" applyAlignment="1">
      <alignment wrapText="1"/>
    </xf>
    <xf numFmtId="0" fontId="58" fillId="0" borderId="26" xfId="0" applyFont="1" applyBorder="1" applyAlignment="1">
      <alignment wrapText="1"/>
    </xf>
    <xf numFmtId="0" fontId="5" fillId="0" borderId="23" xfId="0" applyFont="1" applyBorder="1" applyAlignment="1">
      <alignment wrapText="1"/>
    </xf>
    <xf numFmtId="0" fontId="5" fillId="0" borderId="70" xfId="0" applyFont="1" applyBorder="1" applyAlignment="1">
      <alignment wrapText="1"/>
    </xf>
    <xf numFmtId="0" fontId="58" fillId="56" borderId="61" xfId="0" applyFont="1" applyFill="1" applyBorder="1" applyAlignment="1">
      <alignment wrapText="1"/>
    </xf>
    <xf numFmtId="0" fontId="5" fillId="56" borderId="71" xfId="0" applyFont="1" applyFill="1" applyBorder="1" applyAlignment="1">
      <alignment wrapText="1"/>
    </xf>
    <xf numFmtId="0" fontId="5" fillId="56" borderId="72" xfId="0" applyFont="1" applyFill="1" applyBorder="1" applyAlignment="1">
      <alignment wrapText="1"/>
    </xf>
    <xf numFmtId="0" fontId="0" fillId="38" borderId="29" xfId="0" applyFill="1" applyBorder="1" applyAlignment="1">
      <alignment horizontal="center"/>
    </xf>
    <xf numFmtId="0" fontId="61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7" fillId="0" borderId="27" xfId="0" applyFont="1" applyBorder="1" applyAlignment="1">
      <alignment horizontal="center" vertical="center"/>
    </xf>
    <xf numFmtId="0" fontId="37" fillId="0" borderId="0" xfId="0" applyFont="1" applyAlignment="1">
      <alignment horizontal="center"/>
    </xf>
    <xf numFmtId="49" fontId="7" fillId="0" borderId="3" xfId="31" applyNumberFormat="1" applyFont="1" applyFill="1" applyBorder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0" fillId="42" borderId="17" xfId="0" applyFill="1" applyBorder="1" applyAlignment="1">
      <alignment horizontal="center" vertical="center" wrapText="1"/>
    </xf>
    <xf numFmtId="0" fontId="0" fillId="42" borderId="24" xfId="0" applyFill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/>
    </xf>
    <xf numFmtId="0" fontId="7" fillId="0" borderId="17" xfId="0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7" fillId="0" borderId="27" xfId="0" applyFont="1" applyBorder="1" applyAlignment="1">
      <alignment horizontal="center"/>
    </xf>
    <xf numFmtId="0" fontId="7" fillId="0" borderId="17" xfId="0" applyFont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0" fontId="7" fillId="0" borderId="17" xfId="0" applyFont="1" applyBorder="1" applyAlignment="1">
      <alignment horizontal="center" vertical="center"/>
    </xf>
    <xf numFmtId="171" fontId="18" fillId="42" borderId="59" xfId="31" applyNumberFormat="1" applyFont="1" applyFill="1" applyBorder="1" applyAlignment="1">
      <alignment horizontal="center" vertical="center"/>
    </xf>
    <xf numFmtId="171" fontId="18" fillId="42" borderId="57" xfId="31" applyNumberFormat="1" applyFont="1" applyFill="1" applyBorder="1" applyAlignment="1">
      <alignment horizontal="center" vertical="center"/>
    </xf>
    <xf numFmtId="0" fontId="7" fillId="0" borderId="24" xfId="0" applyFont="1" applyBorder="1" applyAlignment="1">
      <alignment horizontal="center"/>
    </xf>
    <xf numFmtId="171" fontId="18" fillId="42" borderId="26" xfId="31" applyNumberFormat="1" applyFont="1" applyFill="1" applyBorder="1" applyAlignment="1">
      <alignment horizontal="center" vertical="center"/>
    </xf>
    <xf numFmtId="171" fontId="18" fillId="42" borderId="31" xfId="31" applyNumberFormat="1" applyFont="1" applyFill="1" applyBorder="1" applyAlignment="1">
      <alignment horizontal="center" vertical="center"/>
    </xf>
    <xf numFmtId="0" fontId="7" fillId="0" borderId="23" xfId="0" applyFont="1" applyBorder="1" applyAlignment="1">
      <alignment horizontal="center"/>
    </xf>
    <xf numFmtId="0" fontId="7" fillId="0" borderId="26" xfId="0" applyFont="1" applyBorder="1" applyAlignment="1">
      <alignment horizontal="center"/>
    </xf>
    <xf numFmtId="0" fontId="7" fillId="0" borderId="5" xfId="0" applyFont="1" applyBorder="1" applyAlignment="1">
      <alignment horizontal="center"/>
    </xf>
    <xf numFmtId="44" fontId="18" fillId="42" borderId="26" xfId="31" applyFont="1" applyFill="1" applyBorder="1" applyAlignment="1">
      <alignment horizontal="right" vertical="center"/>
    </xf>
    <xf numFmtId="44" fontId="18" fillId="42" borderId="31" xfId="31" applyFont="1" applyFill="1" applyBorder="1" applyAlignment="1">
      <alignment horizontal="right" vertical="center"/>
    </xf>
    <xf numFmtId="0" fontId="7" fillId="0" borderId="24" xfId="0" applyFont="1" applyBorder="1" applyAlignment="1">
      <alignment horizontal="center" vertical="center"/>
    </xf>
    <xf numFmtId="171" fontId="18" fillId="42" borderId="61" xfId="31" applyNumberFormat="1" applyFont="1" applyFill="1" applyBorder="1" applyAlignment="1">
      <alignment horizontal="center" vertical="center" wrapText="1"/>
    </xf>
    <xf numFmtId="171" fontId="18" fillId="42" borderId="32" xfId="31" applyNumberFormat="1" applyFont="1" applyFill="1" applyBorder="1" applyAlignment="1">
      <alignment horizontal="center" vertical="center" wrapText="1"/>
    </xf>
    <xf numFmtId="0" fontId="7" fillId="0" borderId="24" xfId="0" applyFont="1" applyBorder="1" applyAlignment="1">
      <alignment horizontal="center" vertical="center" wrapText="1"/>
    </xf>
    <xf numFmtId="0" fontId="7" fillId="0" borderId="0" xfId="0" applyFont="1" applyAlignment="1">
      <alignment horizontal="left" indent="3"/>
    </xf>
    <xf numFmtId="0" fontId="7" fillId="0" borderId="0" xfId="0" applyFont="1" applyAlignment="1">
      <alignment horizontal="left" wrapText="1" indent="3"/>
    </xf>
    <xf numFmtId="0" fontId="7" fillId="0" borderId="0" xfId="0" applyFont="1" applyAlignment="1">
      <alignment horizontal="left" vertical="top" wrapText="1" indent="3"/>
    </xf>
    <xf numFmtId="171" fontId="18" fillId="0" borderId="17" xfId="31" applyNumberFormat="1" applyFont="1" applyFill="1" applyBorder="1" applyAlignment="1">
      <alignment horizontal="center" vertical="center"/>
    </xf>
    <xf numFmtId="171" fontId="18" fillId="0" borderId="20" xfId="31" applyNumberFormat="1" applyFont="1" applyFill="1" applyBorder="1" applyAlignment="1">
      <alignment horizontal="center" vertical="center"/>
    </xf>
    <xf numFmtId="44" fontId="18" fillId="0" borderId="17" xfId="31" applyFont="1" applyFill="1" applyBorder="1" applyAlignment="1">
      <alignment horizontal="right" vertical="center"/>
    </xf>
    <xf numFmtId="44" fontId="18" fillId="0" borderId="20" xfId="31" applyFont="1" applyFill="1" applyBorder="1" applyAlignment="1">
      <alignment horizontal="right" vertical="center"/>
    </xf>
    <xf numFmtId="171" fontId="18" fillId="0" borderId="18" xfId="31" applyNumberFormat="1" applyFont="1" applyFill="1" applyBorder="1" applyAlignment="1">
      <alignment horizontal="center" vertical="center" wrapText="1"/>
    </xf>
    <xf numFmtId="171" fontId="18" fillId="0" borderId="19" xfId="31" applyNumberFormat="1" applyFont="1" applyFill="1" applyBorder="1" applyAlignment="1">
      <alignment horizontal="center" vertical="center" wrapText="1"/>
    </xf>
    <xf numFmtId="0" fontId="7" fillId="0" borderId="23" xfId="0" applyFont="1" applyBorder="1" applyAlignment="1">
      <alignment horizontal="center" vertical="center"/>
    </xf>
    <xf numFmtId="171" fontId="18" fillId="0" borderId="21" xfId="31" applyNumberFormat="1" applyFont="1" applyFill="1" applyBorder="1" applyAlignment="1">
      <alignment horizontal="center" vertical="center"/>
    </xf>
    <xf numFmtId="171" fontId="18" fillId="0" borderId="22" xfId="31" applyNumberFormat="1" applyFont="1" applyFill="1" applyBorder="1" applyAlignment="1">
      <alignment horizontal="center" vertical="center"/>
    </xf>
    <xf numFmtId="0" fontId="7" fillId="0" borderId="23" xfId="0" applyFont="1" applyBorder="1" applyAlignment="1">
      <alignment horizontal="center" vertical="center" wrapText="1"/>
    </xf>
    <xf numFmtId="0" fontId="55" fillId="0" borderId="0" xfId="0" applyFont="1" applyAlignment="1">
      <alignment horizontal="center" vertical="center"/>
    </xf>
    <xf numFmtId="0" fontId="36" fillId="0" borderId="17" xfId="0" applyFont="1" applyBorder="1" applyAlignment="1">
      <alignment horizontal="center"/>
    </xf>
    <xf numFmtId="0" fontId="36" fillId="0" borderId="24" xfId="0" applyFont="1" applyBorder="1" applyAlignment="1">
      <alignment horizontal="center"/>
    </xf>
    <xf numFmtId="0" fontId="7" fillId="51" borderId="3" xfId="0" applyFont="1" applyFill="1" applyBorder="1" applyAlignment="1">
      <alignment horizontal="center" vertical="center"/>
    </xf>
    <xf numFmtId="0" fontId="7" fillId="51" borderId="17" xfId="0" applyFont="1" applyFill="1" applyBorder="1" applyAlignment="1">
      <alignment horizontal="center" vertical="center"/>
    </xf>
    <xf numFmtId="0" fontId="7" fillId="51" borderId="23" xfId="0" applyFont="1" applyFill="1" applyBorder="1" applyAlignment="1">
      <alignment horizontal="center" vertical="center"/>
    </xf>
    <xf numFmtId="0" fontId="7" fillId="51" borderId="24" xfId="0" applyFont="1" applyFill="1" applyBorder="1" applyAlignment="1">
      <alignment horizontal="center" vertical="center"/>
    </xf>
    <xf numFmtId="171" fontId="18" fillId="51" borderId="21" xfId="31" applyNumberFormat="1" applyFont="1" applyFill="1" applyBorder="1" applyAlignment="1">
      <alignment horizontal="center" vertical="center"/>
    </xf>
    <xf numFmtId="171" fontId="18" fillId="51" borderId="22" xfId="31" applyNumberFormat="1" applyFont="1" applyFill="1" applyBorder="1" applyAlignment="1">
      <alignment horizontal="center" vertical="center"/>
    </xf>
    <xf numFmtId="0" fontId="7" fillId="51" borderId="24" xfId="0" applyFont="1" applyFill="1" applyBorder="1" applyAlignment="1">
      <alignment horizontal="center"/>
    </xf>
    <xf numFmtId="0" fontId="7" fillId="51" borderId="3" xfId="0" applyFont="1" applyFill="1" applyBorder="1" applyAlignment="1">
      <alignment horizontal="center"/>
    </xf>
    <xf numFmtId="0" fontId="18" fillId="55" borderId="73" xfId="0" applyFont="1" applyFill="1" applyBorder="1" applyAlignment="1">
      <alignment vertical="center"/>
    </xf>
    <xf numFmtId="0" fontId="18" fillId="55" borderId="29" xfId="0" applyFont="1" applyFill="1" applyBorder="1" applyAlignment="1">
      <alignment vertical="center"/>
    </xf>
    <xf numFmtId="0" fontId="18" fillId="0" borderId="23" xfId="0" applyFont="1" applyBorder="1" applyAlignment="1">
      <alignment vertical="center"/>
    </xf>
    <xf numFmtId="0" fontId="18" fillId="0" borderId="48" xfId="0" applyFont="1" applyBorder="1" applyAlignment="1">
      <alignment vertical="center"/>
    </xf>
    <xf numFmtId="0" fontId="62" fillId="55" borderId="53" xfId="0" applyFont="1" applyFill="1" applyBorder="1" applyAlignment="1">
      <alignment horizontal="center" vertical="center" wrapText="1"/>
    </xf>
    <xf numFmtId="0" fontId="37" fillId="0" borderId="0" xfId="0" applyFont="1" applyAlignment="1">
      <alignment horizontal="center" vertical="center"/>
    </xf>
    <xf numFmtId="0" fontId="36" fillId="0" borderId="17" xfId="0" applyFont="1" applyBorder="1" applyAlignment="1">
      <alignment horizontal="center" vertical="center"/>
    </xf>
    <xf numFmtId="0" fontId="36" fillId="0" borderId="48" xfId="0" applyFont="1" applyBorder="1" applyAlignment="1">
      <alignment horizontal="center" vertical="center"/>
    </xf>
    <xf numFmtId="0" fontId="17" fillId="48" borderId="0" xfId="0" applyFont="1" applyFill="1" applyAlignment="1">
      <alignment horizontal="left" vertical="center"/>
    </xf>
    <xf numFmtId="44" fontId="7" fillId="51" borderId="41" xfId="31" applyFont="1" applyFill="1" applyBorder="1" applyAlignment="1">
      <alignment horizontal="center" vertical="center"/>
    </xf>
    <xf numFmtId="44" fontId="7" fillId="51" borderId="42" xfId="31" applyFont="1" applyFill="1" applyBorder="1" applyAlignment="1">
      <alignment horizontal="center" vertical="center"/>
    </xf>
    <xf numFmtId="44" fontId="7" fillId="51" borderId="40" xfId="31" applyFont="1" applyFill="1" applyBorder="1" applyAlignment="1">
      <alignment horizontal="center" vertical="center"/>
    </xf>
    <xf numFmtId="44" fontId="7" fillId="51" borderId="39" xfId="31" applyFont="1" applyFill="1" applyBorder="1" applyAlignment="1">
      <alignment horizontal="center" vertical="center"/>
    </xf>
    <xf numFmtId="44" fontId="7" fillId="51" borderId="34" xfId="31" applyFont="1" applyFill="1" applyBorder="1" applyAlignment="1">
      <alignment horizontal="center" vertical="center"/>
    </xf>
    <xf numFmtId="44" fontId="7" fillId="51" borderId="43" xfId="31" applyFont="1" applyFill="1" applyBorder="1" applyAlignment="1">
      <alignment horizontal="center" vertical="center"/>
    </xf>
    <xf numFmtId="0" fontId="18" fillId="58" borderId="53" xfId="0" applyFont="1" applyFill="1" applyBorder="1" applyAlignment="1">
      <alignment horizontal="center" vertical="center"/>
    </xf>
    <xf numFmtId="0" fontId="18" fillId="55" borderId="53" xfId="0" applyFont="1" applyFill="1" applyBorder="1" applyAlignment="1">
      <alignment horizontal="center" vertical="center" wrapText="1"/>
    </xf>
    <xf numFmtId="0" fontId="18" fillId="0" borderId="17" xfId="0" applyFont="1" applyBorder="1" applyAlignment="1">
      <alignment horizontal="center" vertical="center"/>
    </xf>
    <xf numFmtId="0" fontId="18" fillId="0" borderId="24" xfId="0" applyFont="1" applyBorder="1" applyAlignment="1">
      <alignment horizontal="center" vertical="center"/>
    </xf>
    <xf numFmtId="49" fontId="47" fillId="44" borderId="41" xfId="93" applyNumberFormat="1" applyFont="1" applyFill="1" applyBorder="1" applyAlignment="1">
      <alignment horizontal="center" vertical="center"/>
    </xf>
    <xf numFmtId="49" fontId="47" fillId="44" borderId="42" xfId="93" applyNumberFormat="1" applyFont="1" applyFill="1" applyBorder="1" applyAlignment="1">
      <alignment horizontal="center" vertical="center"/>
    </xf>
    <xf numFmtId="49" fontId="47" fillId="44" borderId="40" xfId="93" applyNumberFormat="1" applyFont="1" applyFill="1" applyBorder="1" applyAlignment="1">
      <alignment horizontal="center" vertical="center"/>
    </xf>
    <xf numFmtId="49" fontId="47" fillId="44" borderId="39" xfId="93" applyNumberFormat="1" applyFont="1" applyFill="1" applyBorder="1" applyAlignment="1">
      <alignment horizontal="center" vertical="center"/>
    </xf>
    <xf numFmtId="49" fontId="47" fillId="44" borderId="34" xfId="93" applyNumberFormat="1" applyFont="1" applyFill="1" applyBorder="1" applyAlignment="1">
      <alignment horizontal="center" vertical="center"/>
    </xf>
    <xf numFmtId="49" fontId="47" fillId="44" borderId="43" xfId="93" applyNumberFormat="1" applyFont="1" applyFill="1" applyBorder="1" applyAlignment="1">
      <alignment horizontal="center" vertical="center"/>
    </xf>
    <xf numFmtId="49" fontId="47" fillId="44" borderId="3" xfId="93" applyNumberFormat="1" applyFont="1" applyFill="1" applyBorder="1" applyAlignment="1">
      <alignment horizontal="center" vertical="center"/>
    </xf>
    <xf numFmtId="0" fontId="23" fillId="45" borderId="45" xfId="91" applyFont="1" applyFill="1" applyBorder="1" applyAlignment="1">
      <alignment horizontal="center" vertical="center" wrapText="1"/>
    </xf>
    <xf numFmtId="0" fontId="23" fillId="45" borderId="47" xfId="91" applyFont="1" applyFill="1" applyBorder="1" applyAlignment="1">
      <alignment horizontal="center" vertical="center" wrapText="1"/>
    </xf>
    <xf numFmtId="0" fontId="23" fillId="45" borderId="58" xfId="91" applyFont="1" applyFill="1" applyBorder="1" applyAlignment="1">
      <alignment horizontal="center" vertical="center" wrapText="1"/>
    </xf>
    <xf numFmtId="0" fontId="23" fillId="45" borderId="52" xfId="91" applyFont="1" applyFill="1" applyBorder="1" applyAlignment="1">
      <alignment horizontal="center" vertical="center" wrapText="1"/>
    </xf>
    <xf numFmtId="0" fontId="36" fillId="54" borderId="17" xfId="0" applyFont="1" applyFill="1" applyBorder="1" applyAlignment="1">
      <alignment horizontal="center" vertical="center"/>
    </xf>
    <xf numFmtId="0" fontId="36" fillId="54" borderId="48" xfId="0" applyFont="1" applyFill="1" applyBorder="1" applyAlignment="1">
      <alignment horizontal="center" vertical="center"/>
    </xf>
    <xf numFmtId="0" fontId="49" fillId="0" borderId="41" xfId="0" applyFont="1" applyBorder="1" applyAlignment="1">
      <alignment horizontal="center" vertical="center"/>
    </xf>
    <xf numFmtId="0" fontId="49" fillId="0" borderId="49" xfId="0" applyFont="1" applyBorder="1" applyAlignment="1">
      <alignment horizontal="center" vertical="center"/>
    </xf>
    <xf numFmtId="0" fontId="49" fillId="0" borderId="40" xfId="0" applyFont="1" applyBorder="1" applyAlignment="1">
      <alignment horizontal="center" vertical="center"/>
    </xf>
    <xf numFmtId="0" fontId="49" fillId="0" borderId="50" xfId="0" applyFont="1" applyBorder="1" applyAlignment="1">
      <alignment horizontal="center" vertical="center"/>
    </xf>
    <xf numFmtId="0" fontId="49" fillId="0" borderId="51" xfId="0" applyFont="1" applyBorder="1" applyAlignment="1">
      <alignment horizontal="center" vertical="center"/>
    </xf>
    <xf numFmtId="0" fontId="49" fillId="0" borderId="52" xfId="0" applyFont="1" applyBorder="1" applyAlignment="1">
      <alignment horizontal="center" vertical="center"/>
    </xf>
    <xf numFmtId="0" fontId="34" fillId="38" borderId="17" xfId="91" applyFont="1" applyFill="1" applyBorder="1" applyAlignment="1">
      <alignment horizontal="left" vertical="center" wrapText="1"/>
    </xf>
    <xf numFmtId="0" fontId="34" fillId="38" borderId="23" xfId="91" applyFont="1" applyFill="1" applyBorder="1" applyAlignment="1">
      <alignment horizontal="left" vertical="center" wrapText="1"/>
    </xf>
    <xf numFmtId="0" fontId="34" fillId="38" borderId="24" xfId="91" applyFont="1" applyFill="1" applyBorder="1" applyAlignment="1">
      <alignment horizontal="left" vertical="center" wrapText="1"/>
    </xf>
    <xf numFmtId="0" fontId="1" fillId="44" borderId="41" xfId="91" applyFill="1" applyBorder="1" applyAlignment="1">
      <alignment horizontal="left" vertical="center" wrapText="1"/>
    </xf>
    <xf numFmtId="0" fontId="1" fillId="44" borderId="44" xfId="91" applyFill="1" applyBorder="1" applyAlignment="1">
      <alignment horizontal="left" vertical="center" wrapText="1"/>
    </xf>
    <xf numFmtId="0" fontId="1" fillId="44" borderId="42" xfId="91" applyFill="1" applyBorder="1" applyAlignment="1">
      <alignment horizontal="left" vertical="center" wrapText="1"/>
    </xf>
    <xf numFmtId="0" fontId="1" fillId="44" borderId="34" xfId="91" applyFill="1" applyBorder="1" applyAlignment="1">
      <alignment horizontal="left" vertical="center" wrapText="1"/>
    </xf>
    <xf numFmtId="0" fontId="1" fillId="44" borderId="27" xfId="91" applyFill="1" applyBorder="1" applyAlignment="1">
      <alignment horizontal="left" vertical="center" wrapText="1"/>
    </xf>
    <xf numFmtId="0" fontId="1" fillId="44" borderId="43" xfId="91" applyFill="1" applyBorder="1" applyAlignment="1">
      <alignment horizontal="left" vertical="center" wrapText="1"/>
    </xf>
    <xf numFmtId="0" fontId="1" fillId="49" borderId="3" xfId="91" applyFill="1" applyBorder="1" applyAlignment="1">
      <alignment horizontal="left" vertical="center" wrapText="1"/>
    </xf>
    <xf numFmtId="0" fontId="23" fillId="45" borderId="3" xfId="91" applyFont="1" applyFill="1" applyBorder="1" applyAlignment="1">
      <alignment horizontal="center" vertical="center" wrapText="1"/>
    </xf>
    <xf numFmtId="0" fontId="23" fillId="47" borderId="3" xfId="91" applyFont="1" applyFill="1" applyBorder="1" applyAlignment="1">
      <alignment horizontal="center" vertical="center"/>
    </xf>
    <xf numFmtId="0" fontId="23" fillId="45" borderId="46" xfId="91" applyFont="1" applyFill="1" applyBorder="1" applyAlignment="1">
      <alignment horizontal="center" vertical="center" wrapText="1"/>
    </xf>
  </cellXfs>
  <cellStyles count="94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Actual Date" xfId="25" xr:uid="{00000000-0005-0000-0000-000018000000}"/>
    <cellStyle name="Bad" xfId="26" builtinId="27" customBuiltin="1"/>
    <cellStyle name="Calculation" xfId="27" builtinId="22" customBuiltin="1"/>
    <cellStyle name="Check Cell" xfId="28" builtinId="23" customBuiltin="1"/>
    <cellStyle name="Comma" xfId="29" builtinId="3"/>
    <cellStyle name="Comma 2" xfId="30" xr:uid="{00000000-0005-0000-0000-00001D000000}"/>
    <cellStyle name="Comma 2 2" xfId="72" xr:uid="{00000000-0005-0000-0000-00001E000000}"/>
    <cellStyle name="Comma 3" xfId="70" xr:uid="{00000000-0005-0000-0000-00001F000000}"/>
    <cellStyle name="Comma 4" xfId="89" xr:uid="{68562B24-91D8-4AE6-AD94-E4B40A4341C7}"/>
    <cellStyle name="Comma 5" xfId="92" xr:uid="{45282649-4788-40CF-9314-051917B609C2}"/>
    <cellStyle name="Comma0" xfId="73" xr:uid="{00000000-0005-0000-0000-000020000000}"/>
    <cellStyle name="Currency" xfId="31" builtinId="4"/>
    <cellStyle name="Currency 2" xfId="90" xr:uid="{26E20708-A12E-44C0-854E-F776B220F65A}"/>
    <cellStyle name="Currency 3" xfId="93" xr:uid="{80AA3554-1F09-4C31-876D-B9A7C28A3789}"/>
    <cellStyle name="Currency0" xfId="74" xr:uid="{00000000-0005-0000-0000-000022000000}"/>
    <cellStyle name="Date" xfId="32" xr:uid="{00000000-0005-0000-0000-000023000000}"/>
    <cellStyle name="Date 2" xfId="75" xr:uid="{00000000-0005-0000-0000-000024000000}"/>
    <cellStyle name="Explanatory Text" xfId="33" builtinId="53" customBuiltin="1"/>
    <cellStyle name="Fixed" xfId="34" xr:uid="{00000000-0005-0000-0000-000026000000}"/>
    <cellStyle name="Fixed 2" xfId="76" xr:uid="{00000000-0005-0000-0000-000027000000}"/>
    <cellStyle name="Good" xfId="35" builtinId="26" customBuiltin="1"/>
    <cellStyle name="Grey" xfId="36" xr:uid="{00000000-0005-0000-0000-000029000000}"/>
    <cellStyle name="HEADER" xfId="37" xr:uid="{00000000-0005-0000-0000-00002A000000}"/>
    <cellStyle name="Heading 1" xfId="38" builtinId="16" customBuiltin="1"/>
    <cellStyle name="Heading 1 2" xfId="77" xr:uid="{00000000-0005-0000-0000-00002C000000}"/>
    <cellStyle name="Heading 2" xfId="39" builtinId="17" customBuiltin="1"/>
    <cellStyle name="Heading 2 2" xfId="78" xr:uid="{00000000-0005-0000-0000-00002E000000}"/>
    <cellStyle name="Heading 3" xfId="40" builtinId="18" customBuiltin="1"/>
    <cellStyle name="Heading 4" xfId="41" builtinId="19" customBuiltin="1"/>
    <cellStyle name="Heading1" xfId="42" xr:uid="{00000000-0005-0000-0000-000031000000}"/>
    <cellStyle name="Heading2" xfId="43" xr:uid="{00000000-0005-0000-0000-000032000000}"/>
    <cellStyle name="HIGHLIGHT" xfId="44" xr:uid="{00000000-0005-0000-0000-000033000000}"/>
    <cellStyle name="Input" xfId="45" builtinId="20" customBuiltin="1"/>
    <cellStyle name="Input [yellow]" xfId="46" xr:uid="{00000000-0005-0000-0000-000035000000}"/>
    <cellStyle name="Linked Cell" xfId="47" builtinId="24" customBuiltin="1"/>
    <cellStyle name="Neutral" xfId="48" builtinId="28" customBuiltin="1"/>
    <cellStyle name="no dec" xfId="49" xr:uid="{00000000-0005-0000-0000-000038000000}"/>
    <cellStyle name="Normal" xfId="0" builtinId="0"/>
    <cellStyle name="Normal - Style1" xfId="50" xr:uid="{00000000-0005-0000-0000-00003A000000}"/>
    <cellStyle name="Normal 10" xfId="68" xr:uid="{00000000-0005-0000-0000-00003B000000}"/>
    <cellStyle name="Normal 11" xfId="71" xr:uid="{00000000-0005-0000-0000-00003C000000}"/>
    <cellStyle name="Normal 12" xfId="86" xr:uid="{00000000-0005-0000-0000-00003D000000}"/>
    <cellStyle name="Normal 13" xfId="88" xr:uid="{854F6B70-7DBB-4329-8F9B-A462DE39F1AE}"/>
    <cellStyle name="Normal 14" xfId="91" xr:uid="{FDC4733A-D12A-4B49-916E-9DDAB4BE7E4B}"/>
    <cellStyle name="Normal 2" xfId="51" xr:uid="{00000000-0005-0000-0000-00003E000000}"/>
    <cellStyle name="Normal 2 2" xfId="79" xr:uid="{00000000-0005-0000-0000-00003F000000}"/>
    <cellStyle name="Normal 3" xfId="52" xr:uid="{00000000-0005-0000-0000-000040000000}"/>
    <cellStyle name="Normal 3 2" xfId="80" xr:uid="{00000000-0005-0000-0000-000041000000}"/>
    <cellStyle name="Normal 4" xfId="53" xr:uid="{00000000-0005-0000-0000-000042000000}"/>
    <cellStyle name="Normal 5" xfId="54" xr:uid="{00000000-0005-0000-0000-000043000000}"/>
    <cellStyle name="Normal 5 2" xfId="81" xr:uid="{00000000-0005-0000-0000-000044000000}"/>
    <cellStyle name="Normal 6" xfId="69" xr:uid="{00000000-0005-0000-0000-000045000000}"/>
    <cellStyle name="Normal 7" xfId="82" xr:uid="{00000000-0005-0000-0000-000046000000}"/>
    <cellStyle name="Normal 8" xfId="83" xr:uid="{00000000-0005-0000-0000-000047000000}"/>
    <cellStyle name="Normal 9" xfId="55" xr:uid="{00000000-0005-0000-0000-000048000000}"/>
    <cellStyle name="Note 2" xfId="56" xr:uid="{00000000-0005-0000-0000-000049000000}"/>
    <cellStyle name="Output" xfId="57" builtinId="21" customBuiltin="1"/>
    <cellStyle name="Percent [2]" xfId="58" xr:uid="{00000000-0005-0000-0000-00004C000000}"/>
    <cellStyle name="Percent 2" xfId="59" xr:uid="{00000000-0005-0000-0000-00004D000000}"/>
    <cellStyle name="Percent 2 2" xfId="84" xr:uid="{00000000-0005-0000-0000-00004E000000}"/>
    <cellStyle name="Percent 3" xfId="60" xr:uid="{00000000-0005-0000-0000-00004F000000}"/>
    <cellStyle name="Percent 4" xfId="87" xr:uid="{0488E228-8C68-4622-8768-89CD4B723912}"/>
    <cellStyle name="Title" xfId="61" builtinId="15" customBuiltin="1"/>
    <cellStyle name="Total" xfId="62" builtinId="25" customBuiltin="1"/>
    <cellStyle name="Total 2" xfId="63" xr:uid="{00000000-0005-0000-0000-000052000000}"/>
    <cellStyle name="Total 3" xfId="85" xr:uid="{00000000-0005-0000-0000-000053000000}"/>
    <cellStyle name="Unprot" xfId="64" xr:uid="{00000000-0005-0000-0000-000054000000}"/>
    <cellStyle name="Unprot$" xfId="65" xr:uid="{00000000-0005-0000-0000-000055000000}"/>
    <cellStyle name="Unprotect" xfId="66" xr:uid="{00000000-0005-0000-0000-000056000000}"/>
    <cellStyle name="Warning Text" xfId="67" builtinId="11" customBuiltin="1"/>
  </cellStyles>
  <dxfs count="0"/>
  <tableStyles count="0" defaultTableStyle="TableStyleMedium9" defaultPivotStyle="PivotStyleLight16"/>
  <colors>
    <mruColors>
      <color rgb="FFF7D5D5"/>
      <color rgb="FFF5C1C1"/>
      <color rgb="FF00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81915</xdr:colOff>
      <xdr:row>14</xdr:row>
      <xdr:rowOff>85725</xdr:rowOff>
    </xdr:from>
    <xdr:to>
      <xdr:col>14</xdr:col>
      <xdr:colOff>392430</xdr:colOff>
      <xdr:row>40</xdr:row>
      <xdr:rowOff>11049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CC5C31B-9F6C-513E-5B5E-C6036FFBCFE8}"/>
            </a:ext>
            <a:ext uri="{147F2762-F138-4A5C-976F-8EAC2B608ADB}">
              <a16:predDERef xmlns:a16="http://schemas.microsoft.com/office/drawing/2014/main" pred="{F77ABA54-3F88-4495-B8DC-8CC1E368EB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045440" y="2552700"/>
          <a:ext cx="4291965" cy="4653915"/>
        </a:xfrm>
        <a:prstGeom prst="rect">
          <a:avLst/>
        </a:prstGeom>
      </xdr:spPr>
    </xdr:pic>
    <xdr:clientData/>
  </xdr:twoCellAnchor>
  <xdr:twoCellAnchor editAs="oneCell">
    <xdr:from>
      <xdr:col>14</xdr:col>
      <xdr:colOff>495300</xdr:colOff>
      <xdr:row>14</xdr:row>
      <xdr:rowOff>76200</xdr:rowOff>
    </xdr:from>
    <xdr:to>
      <xdr:col>16</xdr:col>
      <xdr:colOff>3400425</xdr:colOff>
      <xdr:row>38</xdr:row>
      <xdr:rowOff>571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EF8F246-70FB-B6FC-9F51-39EC3FDA0027}"/>
            </a:ext>
            <a:ext uri="{147F2762-F138-4A5C-976F-8EAC2B608ADB}">
              <a16:predDERef xmlns:a16="http://schemas.microsoft.com/office/drawing/2014/main" pred="{2CC5C31B-9F6C-513E-5B5E-C6036FFBCF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440275" y="2543175"/>
          <a:ext cx="4572000" cy="41814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EEFCA-25D7-4045-B8C7-4473DD6A6B11}">
  <dimension ref="B1:K14"/>
  <sheetViews>
    <sheetView showGridLines="0" tabSelected="1" zoomScale="115" zoomScaleNormal="115" workbookViewId="0">
      <selection activeCell="G8" sqref="G8"/>
    </sheetView>
  </sheetViews>
  <sheetFormatPr defaultRowHeight="13.2"/>
  <cols>
    <col min="2" max="2" width="5.88671875" customWidth="1"/>
    <col min="3" max="3" width="69.88671875" customWidth="1"/>
    <col min="4" max="4" width="18.6640625" customWidth="1"/>
    <col min="5" max="5" width="27.6640625" customWidth="1"/>
    <col min="6" max="7" width="16.6640625" customWidth="1"/>
    <col min="9" max="9" width="18.33203125" customWidth="1"/>
    <col min="10" max="10" width="12.6640625" customWidth="1"/>
    <col min="11" max="11" width="37" customWidth="1"/>
  </cols>
  <sheetData>
    <row r="1" spans="2:11" ht="13.8" thickBot="1"/>
    <row r="2" spans="2:11" ht="18" customHeight="1" thickBot="1">
      <c r="B2" s="257" t="str">
        <f>"   Workbook Selections: IOU = "&amp;J4&amp;"; Filing Period = "&amp;TEXT(J5,"mmm yyyy")&amp;"; Pricing Sensitivity = "&amp;J6&amp;"; "&amp;I7&amp;" "&amp;J7</f>
        <v xml:space="preserve">   Workbook Selections: IOU = PG&amp;E; Filing Period = May 2022; Pricing Sensitivity = 0; SCE Input Year 2023</v>
      </c>
      <c r="C2" s="258"/>
      <c r="D2" s="258"/>
      <c r="E2" s="258"/>
      <c r="F2" s="258"/>
      <c r="G2" s="259"/>
    </row>
    <row r="3" spans="2:11" ht="30" customHeight="1" thickBot="1">
      <c r="B3" s="74" t="s">
        <v>0</v>
      </c>
      <c r="C3" s="75" t="s">
        <v>1</v>
      </c>
      <c r="D3" s="181" t="s">
        <v>2</v>
      </c>
      <c r="E3" s="182" t="s">
        <v>3</v>
      </c>
      <c r="F3" s="76" t="s">
        <v>4</v>
      </c>
      <c r="G3" s="77" t="s">
        <v>5</v>
      </c>
      <c r="I3" s="255" t="s">
        <v>6</v>
      </c>
      <c r="J3" s="256"/>
      <c r="K3" s="249" t="s">
        <v>7</v>
      </c>
    </row>
    <row r="4" spans="2:11" s="69" customFormat="1" ht="30" customHeight="1">
      <c r="B4" s="212">
        <v>1</v>
      </c>
      <c r="C4" s="213" t="s">
        <v>8</v>
      </c>
      <c r="D4" s="183">
        <f>'1. Current Adopted FSR Tool'!C55</f>
        <v>-30105282.051093861</v>
      </c>
      <c r="E4" s="184" t="s">
        <v>9</v>
      </c>
      <c r="F4" s="183">
        <f>'1. Current Adopted FSR Tool'!C60</f>
        <v>147000</v>
      </c>
      <c r="G4" s="184" t="s">
        <v>9</v>
      </c>
      <c r="I4" s="185" t="s">
        <v>10</v>
      </c>
      <c r="J4" s="250" t="s">
        <v>11</v>
      </c>
      <c r="K4" s="247" t="s">
        <v>12</v>
      </c>
    </row>
    <row r="5" spans="2:11" s="69" customFormat="1" ht="30" customHeight="1">
      <c r="B5" s="73">
        <v>2</v>
      </c>
      <c r="C5" s="214" t="s">
        <v>13</v>
      </c>
      <c r="D5" s="70">
        <f>'2. Use Current RA MPB &amp; PRM'!C55</f>
        <v>-25863638.751262441</v>
      </c>
      <c r="E5" s="72">
        <f>(D5-$D$4)</f>
        <v>4241643.2998314202</v>
      </c>
      <c r="F5" s="70">
        <f>'2. Use Current RA MPB &amp; PRM'!C60</f>
        <v>147000</v>
      </c>
      <c r="G5" s="72">
        <f>(F5-$F$4)</f>
        <v>0</v>
      </c>
      <c r="I5" s="186" t="s">
        <v>14</v>
      </c>
      <c r="J5" s="251">
        <v>44682</v>
      </c>
      <c r="K5" s="247" t="s">
        <v>15</v>
      </c>
    </row>
    <row r="6" spans="2:11" s="69" customFormat="1" ht="30" customHeight="1">
      <c r="B6" s="73">
        <v>3</v>
      </c>
      <c r="C6" s="214" t="s">
        <v>16</v>
      </c>
      <c r="D6" s="70">
        <f>'3. Exclude PCIA Revenues'!C58</f>
        <v>-20887927.934846558</v>
      </c>
      <c r="E6" s="72">
        <f>(D6-$D$4)</f>
        <v>9217354.1162473038</v>
      </c>
      <c r="F6" s="70">
        <f>'3. Exclude PCIA Revenues'!C63</f>
        <v>147000</v>
      </c>
      <c r="G6" s="72">
        <f>(F6-$F$4)</f>
        <v>0</v>
      </c>
      <c r="H6" s="81"/>
      <c r="I6" s="187" t="s">
        <v>17</v>
      </c>
      <c r="J6" s="252">
        <v>0</v>
      </c>
      <c r="K6" s="248" t="s">
        <v>18</v>
      </c>
    </row>
    <row r="7" spans="2:11" s="69" customFormat="1" ht="30" customHeight="1">
      <c r="B7" s="73">
        <v>4</v>
      </c>
      <c r="C7" s="214" t="s">
        <v>19</v>
      </c>
      <c r="D7" s="70">
        <f>'4. Calc Rev by Customer Class'!C57</f>
        <v>-13129182.288887888</v>
      </c>
      <c r="E7" s="72">
        <f>(D7-$D$4)</f>
        <v>16976099.762205973</v>
      </c>
      <c r="F7" s="70">
        <f>'4. Calc Rev by Customer Class'!C62</f>
        <v>147000</v>
      </c>
      <c r="G7" s="72">
        <f t="shared" ref="G7" si="0">(F7-$F$4)</f>
        <v>0</v>
      </c>
      <c r="H7" s="81"/>
      <c r="I7" s="222" t="s">
        <v>20</v>
      </c>
      <c r="J7" s="253">
        <v>2023</v>
      </c>
      <c r="K7" s="248" t="s">
        <v>21</v>
      </c>
    </row>
    <row r="8" spans="2:11" s="69" customFormat="1" ht="30" customHeight="1">
      <c r="B8" s="73">
        <v>5</v>
      </c>
      <c r="C8" s="214" t="s">
        <v>22</v>
      </c>
      <c r="D8" s="70">
        <f>'5. Remove Offset of Admin Costs'!C55</f>
        <v>-30105282.051093861</v>
      </c>
      <c r="E8" s="72">
        <f>(D8-$D$4)</f>
        <v>0</v>
      </c>
      <c r="F8" s="70">
        <f>'5. Remove Offset of Admin Costs'!C60</f>
        <v>481354.48000000004</v>
      </c>
      <c r="G8" s="72">
        <f>(F8-$F$4)</f>
        <v>334354.48000000004</v>
      </c>
    </row>
    <row r="9" spans="2:11" s="69" customFormat="1" ht="48.75" customHeight="1">
      <c r="B9" s="254">
        <v>6</v>
      </c>
      <c r="C9" s="215" t="s">
        <v>23</v>
      </c>
      <c r="D9" s="78">
        <f>'6. Combined Proposals'!C60</f>
        <v>329815.12719083391</v>
      </c>
      <c r="E9" s="79">
        <f>(D9-$D$4)</f>
        <v>30435097.178284697</v>
      </c>
      <c r="F9" s="78">
        <f>'6. Combined Proposals'!C65</f>
        <v>37815248.450594693</v>
      </c>
      <c r="G9" s="79">
        <f>(F9-$F$4)</f>
        <v>37668248.450594693</v>
      </c>
      <c r="H9" s="81"/>
    </row>
    <row r="10" spans="2:11">
      <c r="B10" s="189"/>
      <c r="C10" s="71"/>
      <c r="G10" s="188"/>
    </row>
    <row r="11" spans="2:11">
      <c r="B11" s="82"/>
    </row>
    <row r="12" spans="2:11" ht="13.2" customHeight="1">
      <c r="B12" s="260" t="s">
        <v>24</v>
      </c>
      <c r="C12" s="261"/>
      <c r="D12" s="261"/>
      <c r="E12" s="261"/>
      <c r="F12" s="261"/>
      <c r="G12" s="262"/>
    </row>
    <row r="13" spans="2:11">
      <c r="B13" s="263" t="s">
        <v>25</v>
      </c>
      <c r="C13" s="264"/>
      <c r="D13" s="264"/>
      <c r="E13" s="264"/>
      <c r="F13" s="264"/>
      <c r="G13" s="265"/>
    </row>
    <row r="14" spans="2:11">
      <c r="B14" s="266" t="s">
        <v>160</v>
      </c>
      <c r="C14" s="267"/>
      <c r="D14" s="267"/>
      <c r="E14" s="267"/>
      <c r="F14" s="267"/>
      <c r="G14" s="268"/>
    </row>
  </sheetData>
  <mergeCells count="5">
    <mergeCell ref="I3:J3"/>
    <mergeCell ref="B2:G2"/>
    <mergeCell ref="B12:G12"/>
    <mergeCell ref="B13:G13"/>
    <mergeCell ref="B14:G14"/>
  </mergeCells>
  <dataValidations count="3">
    <dataValidation type="list" allowBlank="1" showInputMessage="1" showErrorMessage="1" sqref="J6" xr:uid="{701DA842-B272-416B-86D5-29B1EED0B958}">
      <formula1>"0%,25%"</formula1>
    </dataValidation>
    <dataValidation type="list" allowBlank="1" showInputMessage="1" showErrorMessage="1" sqref="J5" xr:uid="{8D5C255A-480D-4043-B715-29AC896FF3C7}">
      <formula1>"May-2022, Nov-2022"</formula1>
    </dataValidation>
    <dataValidation type="list" allowBlank="1" showInputMessage="1" showErrorMessage="1" sqref="J4" xr:uid="{D74621C6-FF4C-427B-992E-BE48E4AAB8F1}">
      <formula1>"PG&amp;E, SCE, SDG&amp;E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EB7CDDD-19C9-441F-AFB7-CF8F5A2F825D}">
          <x14:formula1>
            <xm:f>'7. Baseline Data Inputs'!$R$4:$S$4</xm:f>
          </x14:formula1>
          <xm:sqref>J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0564D-E866-4622-848A-B6882EB1A0D2}">
  <dimension ref="A1:L44"/>
  <sheetViews>
    <sheetView zoomScaleNormal="100" workbookViewId="0">
      <selection activeCell="N17" sqref="N17"/>
    </sheetView>
  </sheetViews>
  <sheetFormatPr defaultColWidth="9.33203125" defaultRowHeight="15" customHeight="1"/>
  <cols>
    <col min="1" max="1" width="21.5546875" style="122" customWidth="1"/>
    <col min="2" max="4" width="15.5546875" style="122" customWidth="1"/>
    <col min="5" max="5" width="25.33203125" style="122" bestFit="1" customWidth="1"/>
    <col min="6" max="6" width="29.88671875" style="122" bestFit="1" customWidth="1"/>
    <col min="7" max="7" width="7" style="122" customWidth="1"/>
    <col min="8" max="8" width="22.33203125" style="122" customWidth="1"/>
    <col min="9" max="12" width="17.44140625" style="122" customWidth="1"/>
    <col min="13" max="16384" width="9.33203125" style="122"/>
  </cols>
  <sheetData>
    <row r="1" spans="1:12" ht="14.4">
      <c r="A1" s="121" t="s">
        <v>144</v>
      </c>
    </row>
    <row r="2" spans="1:12" ht="14.4">
      <c r="A2" s="121" t="s">
        <v>145</v>
      </c>
    </row>
    <row r="4" spans="1:12" ht="15" customHeight="1">
      <c r="E4" s="203" t="s">
        <v>146</v>
      </c>
      <c r="F4" s="204" t="s">
        <v>147</v>
      </c>
    </row>
    <row r="5" spans="1:12" ht="14.4">
      <c r="E5" s="199">
        <v>0.53300000000000003</v>
      </c>
      <c r="F5" s="200">
        <v>0.46700000000000003</v>
      </c>
      <c r="H5" s="371" t="s">
        <v>148</v>
      </c>
      <c r="I5" s="371"/>
      <c r="J5" s="371"/>
      <c r="K5" s="371"/>
      <c r="L5" s="371"/>
    </row>
    <row r="6" spans="1:12" ht="15" customHeight="1">
      <c r="A6" s="349" t="s">
        <v>149</v>
      </c>
      <c r="B6" s="350"/>
      <c r="C6" s="350"/>
      <c r="D6" s="350"/>
      <c r="E6" s="350"/>
      <c r="F6" s="373"/>
      <c r="H6" s="123" t="str">
        <f t="array" ref="H6:I6">$A$7:$B$7</f>
        <v>Calculation Month (M)</v>
      </c>
      <c r="I6" s="124">
        <v>44682</v>
      </c>
      <c r="L6" s="125"/>
    </row>
    <row r="7" spans="1:12" ht="14.4">
      <c r="A7" s="123" t="s">
        <v>32</v>
      </c>
      <c r="B7" s="138">
        <v>44682</v>
      </c>
      <c r="D7" s="125"/>
      <c r="E7" s="353" t="s">
        <v>90</v>
      </c>
      <c r="F7" s="354"/>
      <c r="H7" s="126"/>
      <c r="I7" s="372" t="s">
        <v>150</v>
      </c>
      <c r="J7" s="372"/>
      <c r="K7" s="372" t="s">
        <v>151</v>
      </c>
      <c r="L7" s="372"/>
    </row>
    <row r="8" spans="1:12" ht="43.2">
      <c r="A8" s="127" t="s">
        <v>152</v>
      </c>
      <c r="B8" s="127" t="s">
        <v>37</v>
      </c>
      <c r="C8" s="127" t="s">
        <v>38</v>
      </c>
      <c r="D8" s="127" t="s">
        <v>39</v>
      </c>
      <c r="E8" s="127" t="s">
        <v>91</v>
      </c>
      <c r="F8" s="127" t="s">
        <v>92</v>
      </c>
      <c r="H8" s="128" t="s">
        <v>152</v>
      </c>
      <c r="I8" s="128" t="s">
        <v>153</v>
      </c>
      <c r="J8" s="128" t="s">
        <v>154</v>
      </c>
      <c r="K8" s="128" t="s">
        <v>155</v>
      </c>
      <c r="L8" s="128" t="s">
        <v>156</v>
      </c>
    </row>
    <row r="9" spans="1:12" ht="14.4">
      <c r="A9" s="129">
        <v>44713</v>
      </c>
      <c r="B9" s="130">
        <v>73523.87431194137</v>
      </c>
      <c r="C9" s="130">
        <v>46911.551688058913</v>
      </c>
      <c r="D9" s="130">
        <v>334.42062180002239</v>
      </c>
      <c r="E9" s="202">
        <f t="shared" ref="E9:F14" si="0">SUM($B9:$C9)*E$5</f>
        <v>64192.082058000153</v>
      </c>
      <c r="F9" s="202">
        <f t="shared" si="0"/>
        <v>56243.343942000138</v>
      </c>
      <c r="G9" s="139"/>
      <c r="H9" s="129">
        <f t="array" ref="H9:H20">$A$9:$A$20</f>
        <v>44713</v>
      </c>
      <c r="I9" s="131">
        <v>70.883370336538462</v>
      </c>
      <c r="J9" s="131">
        <v>66.650096428571416</v>
      </c>
      <c r="K9" s="131">
        <v>77.336518966346162</v>
      </c>
      <c r="L9" s="131">
        <v>71.268558714285717</v>
      </c>
    </row>
    <row r="10" spans="1:12" ht="14.4">
      <c r="A10" s="129">
        <v>44743</v>
      </c>
      <c r="B10" s="130">
        <v>96759.09943921816</v>
      </c>
      <c r="C10" s="130">
        <v>52777.617560781116</v>
      </c>
      <c r="D10" s="130">
        <v>451.85526700002293</v>
      </c>
      <c r="E10" s="202">
        <f t="shared" si="0"/>
        <v>79703.070160999618</v>
      </c>
      <c r="F10" s="202">
        <f t="shared" si="0"/>
        <v>69833.646838999659</v>
      </c>
      <c r="G10" s="139"/>
      <c r="H10" s="129">
        <v>44743</v>
      </c>
      <c r="I10" s="131">
        <v>82.301036199999999</v>
      </c>
      <c r="J10" s="131">
        <v>65.144490465116263</v>
      </c>
      <c r="K10" s="131">
        <v>78.93181490384616</v>
      </c>
      <c r="L10" s="131">
        <v>68.791022286585374</v>
      </c>
    </row>
    <row r="11" spans="1:12" ht="14.4">
      <c r="A11" s="129">
        <v>44774</v>
      </c>
      <c r="B11" s="130">
        <v>109701.53404309359</v>
      </c>
      <c r="C11" s="130">
        <v>57802.709956906474</v>
      </c>
      <c r="D11" s="130">
        <v>471.520625200018</v>
      </c>
      <c r="E11" s="202">
        <f t="shared" si="0"/>
        <v>89279.762052000035</v>
      </c>
      <c r="F11" s="202">
        <f t="shared" si="0"/>
        <v>78224.48194800003</v>
      </c>
      <c r="G11" s="139"/>
      <c r="H11" s="129">
        <v>44774</v>
      </c>
      <c r="I11" s="131">
        <v>113.88414254629633</v>
      </c>
      <c r="J11" s="131">
        <v>87.503550256410264</v>
      </c>
      <c r="K11" s="131">
        <v>104.93478256944448</v>
      </c>
      <c r="L11" s="131">
        <v>87.211598878205123</v>
      </c>
    </row>
    <row r="12" spans="1:12" ht="14.4">
      <c r="A12" s="129">
        <v>44805</v>
      </c>
      <c r="B12" s="130">
        <v>112981.03576651867</v>
      </c>
      <c r="C12" s="130">
        <v>68346.19723348206</v>
      </c>
      <c r="D12" s="130">
        <v>484.98009660001685</v>
      </c>
      <c r="E12" s="202">
        <f t="shared" si="0"/>
        <v>96647.4151890004</v>
      </c>
      <c r="F12" s="202">
        <f t="shared" si="0"/>
        <v>84679.81781100035</v>
      </c>
      <c r="G12" s="139"/>
      <c r="H12" s="129">
        <v>44805</v>
      </c>
      <c r="I12" s="131">
        <v>133.8919247</v>
      </c>
      <c r="J12" s="131">
        <v>97.623049687499986</v>
      </c>
      <c r="K12" s="131">
        <v>134.23126137019233</v>
      </c>
      <c r="L12" s="131">
        <v>89.220496743421066</v>
      </c>
    </row>
    <row r="13" spans="1:12" ht="14.4">
      <c r="A13" s="129">
        <v>44835</v>
      </c>
      <c r="B13" s="130">
        <v>102963.60158051208</v>
      </c>
      <c r="C13" s="130">
        <v>58517.196419488973</v>
      </c>
      <c r="D13" s="130">
        <v>419.12531380002554</v>
      </c>
      <c r="E13" s="202">
        <f t="shared" si="0"/>
        <v>86069.265334000564</v>
      </c>
      <c r="F13" s="202">
        <f t="shared" si="0"/>
        <v>75411.532666000494</v>
      </c>
      <c r="G13" s="139"/>
      <c r="H13" s="129">
        <v>44835</v>
      </c>
      <c r="I13" s="131">
        <v>65.32625805288464</v>
      </c>
      <c r="J13" s="131">
        <v>61.058951402439028</v>
      </c>
      <c r="K13" s="131">
        <v>73.359122163461535</v>
      </c>
      <c r="L13" s="131">
        <v>65.749560426829291</v>
      </c>
    </row>
    <row r="14" spans="1:12" ht="14.4">
      <c r="A14" s="129">
        <v>44866</v>
      </c>
      <c r="B14" s="130">
        <v>71910.53700032545</v>
      </c>
      <c r="C14" s="130">
        <v>42613.846999674555</v>
      </c>
      <c r="D14" s="130">
        <v>230.61861150000644</v>
      </c>
      <c r="E14" s="202">
        <f t="shared" si="0"/>
        <v>61041.496672000008</v>
      </c>
      <c r="F14" s="202">
        <f t="shared" si="0"/>
        <v>53482.887328000004</v>
      </c>
      <c r="G14" s="139"/>
      <c r="H14" s="129">
        <v>44866</v>
      </c>
      <c r="I14" s="131">
        <v>82.952213374999971</v>
      </c>
      <c r="J14" s="131">
        <v>81.414048722741441</v>
      </c>
      <c r="K14" s="131">
        <v>93.752800528846151</v>
      </c>
      <c r="L14" s="131">
        <v>88.114000491803239</v>
      </c>
    </row>
    <row r="15" spans="1:12" ht="14.4">
      <c r="A15" s="129">
        <v>44896</v>
      </c>
      <c r="B15" s="342" t="s">
        <v>9</v>
      </c>
      <c r="C15" s="343"/>
      <c r="D15" s="130">
        <v>195.90897030000892</v>
      </c>
      <c r="E15" s="355" t="s">
        <v>9</v>
      </c>
      <c r="F15" s="356"/>
      <c r="H15" s="129">
        <v>44896</v>
      </c>
      <c r="I15" s="348" t="s">
        <v>9</v>
      </c>
      <c r="J15" s="348"/>
      <c r="K15" s="348"/>
      <c r="L15" s="348"/>
    </row>
    <row r="16" spans="1:12" ht="14.4">
      <c r="A16" s="129">
        <v>44927</v>
      </c>
      <c r="B16" s="344"/>
      <c r="C16" s="345"/>
      <c r="D16" s="130">
        <v>198.70979480000864</v>
      </c>
      <c r="E16" s="357"/>
      <c r="F16" s="358"/>
      <c r="H16" s="129">
        <v>44927</v>
      </c>
      <c r="I16" s="348"/>
      <c r="J16" s="348"/>
      <c r="K16" s="348"/>
      <c r="L16" s="348"/>
    </row>
    <row r="17" spans="1:12" ht="14.4">
      <c r="A17" s="129">
        <v>44958</v>
      </c>
      <c r="B17" s="344"/>
      <c r="C17" s="345"/>
      <c r="D17" s="130">
        <v>172.89821350000116</v>
      </c>
      <c r="E17" s="357"/>
      <c r="F17" s="358"/>
      <c r="H17" s="129">
        <v>44958</v>
      </c>
      <c r="I17" s="348"/>
      <c r="J17" s="348"/>
      <c r="K17" s="348"/>
      <c r="L17" s="348"/>
    </row>
    <row r="18" spans="1:12" ht="14.4">
      <c r="A18" s="129">
        <v>44986</v>
      </c>
      <c r="B18" s="344"/>
      <c r="C18" s="345"/>
      <c r="D18" s="130">
        <v>160.69897450000366</v>
      </c>
      <c r="E18" s="357"/>
      <c r="F18" s="358"/>
      <c r="H18" s="129">
        <v>44986</v>
      </c>
      <c r="I18" s="348"/>
      <c r="J18" s="348"/>
      <c r="K18" s="348"/>
      <c r="L18" s="348"/>
    </row>
    <row r="19" spans="1:12" ht="14.4">
      <c r="A19" s="129">
        <v>45017</v>
      </c>
      <c r="B19" s="344"/>
      <c r="C19" s="345"/>
      <c r="D19" s="130">
        <v>259.5393585000171</v>
      </c>
      <c r="E19" s="357"/>
      <c r="F19" s="358"/>
      <c r="H19" s="129">
        <v>45017</v>
      </c>
      <c r="I19" s="348"/>
      <c r="J19" s="348"/>
      <c r="K19" s="348"/>
      <c r="L19" s="348"/>
    </row>
    <row r="20" spans="1:12" ht="14.4">
      <c r="A20" s="129">
        <v>45047</v>
      </c>
      <c r="B20" s="346"/>
      <c r="C20" s="347"/>
      <c r="D20" s="130">
        <v>300.20757880001645</v>
      </c>
      <c r="E20" s="359"/>
      <c r="F20" s="360"/>
      <c r="H20" s="129">
        <v>45047</v>
      </c>
      <c r="I20" s="348"/>
      <c r="J20" s="348"/>
      <c r="K20" s="348"/>
      <c r="L20" s="348"/>
    </row>
    <row r="21" spans="1:12" ht="14.4">
      <c r="A21" s="132" t="s">
        <v>42</v>
      </c>
      <c r="B21" s="132"/>
      <c r="C21" s="133"/>
      <c r="D21" s="134">
        <v>113527</v>
      </c>
    </row>
    <row r="22" spans="1:12" ht="14.4">
      <c r="E22" s="201">
        <v>0.53300000000000003</v>
      </c>
      <c r="F22" s="201">
        <v>0.46700000000000003</v>
      </c>
      <c r="H22" s="371" t="s">
        <v>157</v>
      </c>
      <c r="I22" s="371"/>
      <c r="J22" s="371"/>
      <c r="K22" s="371"/>
      <c r="L22" s="371"/>
    </row>
    <row r="23" spans="1:12" ht="15" customHeight="1">
      <c r="A23" s="349" t="s">
        <v>149</v>
      </c>
      <c r="B23" s="350"/>
      <c r="C23" s="350"/>
      <c r="D23" s="350"/>
      <c r="E23" s="351"/>
      <c r="F23" s="352"/>
      <c r="H23" s="123" t="str">
        <f t="array" ref="H23:I23">$A$24:$B$24</f>
        <v>Calculation Month (M)</v>
      </c>
      <c r="I23" s="124">
        <v>44866</v>
      </c>
      <c r="L23" s="125"/>
    </row>
    <row r="24" spans="1:12" ht="14.4" customHeight="1">
      <c r="A24" s="123" t="s">
        <v>32</v>
      </c>
      <c r="B24" s="138">
        <v>44866</v>
      </c>
      <c r="D24" s="125"/>
      <c r="E24" s="353" t="s">
        <v>90</v>
      </c>
      <c r="F24" s="354"/>
      <c r="H24" s="126"/>
      <c r="I24" s="372" t="s">
        <v>150</v>
      </c>
      <c r="J24" s="372"/>
      <c r="K24" s="372" t="s">
        <v>151</v>
      </c>
      <c r="L24" s="372"/>
    </row>
    <row r="25" spans="1:12" ht="43.2" customHeight="1">
      <c r="A25" s="127" t="s">
        <v>152</v>
      </c>
      <c r="B25" s="127" t="s">
        <v>37</v>
      </c>
      <c r="C25" s="127" t="s">
        <v>38</v>
      </c>
      <c r="D25" s="127" t="s">
        <v>39</v>
      </c>
      <c r="E25" s="127" t="s">
        <v>91</v>
      </c>
      <c r="F25" s="127" t="s">
        <v>92</v>
      </c>
      <c r="H25" s="135" t="s">
        <v>152</v>
      </c>
      <c r="I25" s="128" t="s">
        <v>153</v>
      </c>
      <c r="J25" s="128" t="s">
        <v>154</v>
      </c>
      <c r="K25" s="128" t="s">
        <v>155</v>
      </c>
      <c r="L25" s="128" t="s">
        <v>156</v>
      </c>
    </row>
    <row r="26" spans="1:12" ht="14.4" customHeight="1">
      <c r="A26" s="129">
        <v>44896</v>
      </c>
      <c r="B26" s="130">
        <v>58257.039597133917</v>
      </c>
      <c r="C26" s="130">
        <v>38807.743402865686</v>
      </c>
      <c r="D26" s="130">
        <v>176.12849780000499</v>
      </c>
      <c r="E26" s="202">
        <f t="shared" ref="E26:F31" si="1">SUM($B26:$C26)*E$22</f>
        <v>51735.52933899979</v>
      </c>
      <c r="F26" s="202">
        <f t="shared" si="1"/>
        <v>45329.253660999821</v>
      </c>
      <c r="G26" s="139"/>
      <c r="H26" s="129">
        <f t="array" ref="H26:H37">$A$26:$A$37</f>
        <v>44896</v>
      </c>
      <c r="I26" s="131">
        <v>257.10885492788464</v>
      </c>
      <c r="J26" s="131">
        <v>249.56040033536587</v>
      </c>
      <c r="K26" s="131">
        <v>272.43243282407406</v>
      </c>
      <c r="L26" s="131">
        <v>253.46760179487183</v>
      </c>
    </row>
    <row r="27" spans="1:12" ht="14.4" customHeight="1">
      <c r="A27" s="129">
        <v>44927</v>
      </c>
      <c r="B27" s="130">
        <v>61984.827840317223</v>
      </c>
      <c r="C27" s="130">
        <v>37148.351159681959</v>
      </c>
      <c r="D27" s="130">
        <v>162.66826050000341</v>
      </c>
      <c r="E27" s="202">
        <f t="shared" si="1"/>
        <v>52837.984406999567</v>
      </c>
      <c r="F27" s="202">
        <f t="shared" si="1"/>
        <v>46295.194592999622</v>
      </c>
      <c r="G27" s="139"/>
      <c r="H27" s="129">
        <v>44927</v>
      </c>
      <c r="I27" s="131">
        <v>144.56550350000003</v>
      </c>
      <c r="J27" s="131">
        <v>131.91287874999998</v>
      </c>
      <c r="K27" s="131">
        <v>148.66858949519232</v>
      </c>
      <c r="L27" s="131">
        <v>131.89904161585366</v>
      </c>
    </row>
    <row r="28" spans="1:12" ht="14.4" customHeight="1">
      <c r="A28" s="129">
        <v>44958</v>
      </c>
      <c r="B28" s="130">
        <v>55764.052501974656</v>
      </c>
      <c r="C28" s="130">
        <v>35530.194498024328</v>
      </c>
      <c r="D28" s="130">
        <v>169.65998150000647</v>
      </c>
      <c r="E28" s="202">
        <f t="shared" si="1"/>
        <v>48659.833650999462</v>
      </c>
      <c r="F28" s="202">
        <f t="shared" si="1"/>
        <v>42634.413348999529</v>
      </c>
      <c r="G28" s="139"/>
      <c r="H28" s="129">
        <v>44958</v>
      </c>
      <c r="I28" s="131">
        <v>42.160836328125008</v>
      </c>
      <c r="J28" s="131">
        <v>44.507358506944428</v>
      </c>
      <c r="K28" s="131">
        <v>48.426908359374998</v>
      </c>
      <c r="L28" s="131">
        <v>46.576954930555559</v>
      </c>
    </row>
    <row r="29" spans="1:12" ht="14.4" customHeight="1">
      <c r="A29" s="129">
        <v>44986</v>
      </c>
      <c r="B29" s="130">
        <v>53863.793292418981</v>
      </c>
      <c r="C29" s="130">
        <v>35723.41870758088</v>
      </c>
      <c r="D29" s="130">
        <v>159.35550840000403</v>
      </c>
      <c r="E29" s="202">
        <f t="shared" si="1"/>
        <v>47749.983995999923</v>
      </c>
      <c r="F29" s="202">
        <f t="shared" si="1"/>
        <v>41837.228003999931</v>
      </c>
      <c r="G29" s="139"/>
      <c r="H29" s="129">
        <v>44986</v>
      </c>
      <c r="I29" s="131">
        <v>40.941233703703709</v>
      </c>
      <c r="J29" s="131">
        <v>42.318304391025634</v>
      </c>
      <c r="K29" s="131">
        <v>48.093559537037038</v>
      </c>
      <c r="L29" s="131">
        <v>45.095703333333326</v>
      </c>
    </row>
    <row r="30" spans="1:12" ht="14.4" customHeight="1">
      <c r="A30" s="129">
        <v>45017</v>
      </c>
      <c r="B30" s="130">
        <v>54393.94943997002</v>
      </c>
      <c r="C30" s="130">
        <v>32389.897560030109</v>
      </c>
      <c r="D30" s="130">
        <v>256.98289990001541</v>
      </c>
      <c r="E30" s="202">
        <f t="shared" si="1"/>
        <v>46255.790451000066</v>
      </c>
      <c r="F30" s="202">
        <f t="shared" si="1"/>
        <v>40528.056549000059</v>
      </c>
      <c r="G30" s="139"/>
      <c r="H30" s="129">
        <v>45017</v>
      </c>
      <c r="I30" s="131">
        <v>53.028572043269214</v>
      </c>
      <c r="J30" s="131">
        <v>60.269623421052621</v>
      </c>
      <c r="K30" s="131">
        <v>63.398339663461535</v>
      </c>
      <c r="L30" s="131">
        <v>63.441472171052617</v>
      </c>
    </row>
    <row r="31" spans="1:12" ht="14.4" customHeight="1">
      <c r="A31" s="129">
        <v>45047</v>
      </c>
      <c r="B31" s="130">
        <v>68132.060273603711</v>
      </c>
      <c r="C31" s="130">
        <v>40805.42372639705</v>
      </c>
      <c r="D31" s="130">
        <v>295.62375080001505</v>
      </c>
      <c r="E31" s="202">
        <f t="shared" si="1"/>
        <v>58063.678972000402</v>
      </c>
      <c r="F31" s="202">
        <f t="shared" si="1"/>
        <v>50873.805028000352</v>
      </c>
      <c r="G31" s="139"/>
      <c r="H31" s="129">
        <v>45047</v>
      </c>
      <c r="I31" s="131">
        <v>57.10192042500001</v>
      </c>
      <c r="J31" s="131">
        <v>63.248889499999997</v>
      </c>
      <c r="K31" s="131">
        <v>66.172475192307701</v>
      </c>
      <c r="L31" s="131">
        <v>69.508306611842087</v>
      </c>
    </row>
    <row r="32" spans="1:12" ht="14.4" customHeight="1">
      <c r="A32" s="129">
        <v>45078</v>
      </c>
      <c r="B32" s="342" t="s">
        <v>9</v>
      </c>
      <c r="C32" s="343"/>
      <c r="D32" s="130">
        <v>325.75951490002456</v>
      </c>
      <c r="E32" s="355" t="s">
        <v>9</v>
      </c>
      <c r="F32" s="356"/>
      <c r="H32" s="129">
        <v>45078</v>
      </c>
      <c r="I32" s="348" t="s">
        <v>9</v>
      </c>
      <c r="J32" s="348"/>
      <c r="K32" s="348"/>
      <c r="L32" s="348"/>
    </row>
    <row r="33" spans="1:12" ht="14.4" customHeight="1">
      <c r="A33" s="129">
        <v>45108</v>
      </c>
      <c r="B33" s="344"/>
      <c r="C33" s="345"/>
      <c r="D33" s="130">
        <v>443.12745230002309</v>
      </c>
      <c r="E33" s="357"/>
      <c r="F33" s="358"/>
      <c r="H33" s="129">
        <v>45108</v>
      </c>
      <c r="I33" s="348"/>
      <c r="J33" s="348"/>
      <c r="K33" s="348"/>
      <c r="L33" s="348"/>
    </row>
    <row r="34" spans="1:12" ht="14.4" customHeight="1">
      <c r="A34" s="129">
        <v>45139</v>
      </c>
      <c r="B34" s="344"/>
      <c r="C34" s="345"/>
      <c r="D34" s="130">
        <v>463.22451320002102</v>
      </c>
      <c r="E34" s="357"/>
      <c r="F34" s="358"/>
      <c r="H34" s="129">
        <v>45139</v>
      </c>
      <c r="I34" s="348"/>
      <c r="J34" s="348"/>
      <c r="K34" s="348"/>
      <c r="L34" s="348"/>
    </row>
    <row r="35" spans="1:12" ht="14.4" customHeight="1">
      <c r="A35" s="129">
        <v>45170</v>
      </c>
      <c r="B35" s="344"/>
      <c r="C35" s="345"/>
      <c r="D35" s="130">
        <v>473.18215500001918</v>
      </c>
      <c r="E35" s="357"/>
      <c r="F35" s="358"/>
      <c r="H35" s="129">
        <v>45170</v>
      </c>
      <c r="I35" s="348"/>
      <c r="J35" s="348"/>
      <c r="K35" s="348"/>
      <c r="L35" s="348"/>
    </row>
    <row r="36" spans="1:12" ht="14.4" customHeight="1">
      <c r="A36" s="129">
        <v>45200</v>
      </c>
      <c r="B36" s="344"/>
      <c r="C36" s="345"/>
      <c r="D36" s="130">
        <v>229.54447770001704</v>
      </c>
      <c r="E36" s="357"/>
      <c r="F36" s="358"/>
      <c r="H36" s="129">
        <v>45200</v>
      </c>
      <c r="I36" s="348"/>
      <c r="J36" s="348"/>
      <c r="K36" s="348"/>
      <c r="L36" s="348"/>
    </row>
    <row r="37" spans="1:12" ht="14.4" customHeight="1">
      <c r="A37" s="129">
        <v>45231</v>
      </c>
      <c r="B37" s="346"/>
      <c r="C37" s="347"/>
      <c r="D37" s="130">
        <v>171.8074383000048</v>
      </c>
      <c r="E37" s="359"/>
      <c r="F37" s="360"/>
      <c r="H37" s="129">
        <v>45231</v>
      </c>
      <c r="I37" s="348"/>
      <c r="J37" s="348"/>
      <c r="K37" s="348"/>
      <c r="L37" s="348"/>
    </row>
    <row r="38" spans="1:12" ht="14.4">
      <c r="A38" s="132" t="s">
        <v>42</v>
      </c>
      <c r="B38" s="132"/>
      <c r="C38" s="133"/>
      <c r="D38" s="134">
        <v>109728</v>
      </c>
    </row>
    <row r="39" spans="1:12" ht="14.4">
      <c r="H39" s="361" t="s">
        <v>24</v>
      </c>
      <c r="I39" s="362"/>
      <c r="J39" s="362"/>
      <c r="K39" s="362"/>
      <c r="L39" s="363"/>
    </row>
    <row r="40" spans="1:12" ht="14.7" customHeight="1">
      <c r="H40" s="364" t="s">
        <v>158</v>
      </c>
      <c r="I40" s="365"/>
      <c r="J40" s="365"/>
      <c r="K40" s="365"/>
      <c r="L40" s="366"/>
    </row>
    <row r="41" spans="1:12" ht="14.4">
      <c r="H41" s="367"/>
      <c r="I41" s="368"/>
      <c r="J41" s="368"/>
      <c r="K41" s="368"/>
      <c r="L41" s="369"/>
    </row>
    <row r="42" spans="1:12" ht="14.7" customHeight="1">
      <c r="H42" s="370" t="s">
        <v>159</v>
      </c>
      <c r="I42" s="370"/>
      <c r="J42" s="370"/>
      <c r="K42" s="370"/>
      <c r="L42" s="370"/>
    </row>
    <row r="43" spans="1:12" ht="14.4">
      <c r="H43" s="370"/>
      <c r="I43" s="370"/>
      <c r="J43" s="370"/>
      <c r="K43" s="370"/>
      <c r="L43" s="370"/>
    </row>
    <row r="44" spans="1:12" ht="14.4">
      <c r="H44" s="370"/>
      <c r="I44" s="370"/>
      <c r="J44" s="370"/>
      <c r="K44" s="370"/>
      <c r="L44" s="370"/>
    </row>
  </sheetData>
  <mergeCells count="19">
    <mergeCell ref="H5:L5"/>
    <mergeCell ref="I7:J7"/>
    <mergeCell ref="K7:L7"/>
    <mergeCell ref="B15:C20"/>
    <mergeCell ref="I15:L20"/>
    <mergeCell ref="A6:F6"/>
    <mergeCell ref="E7:F7"/>
    <mergeCell ref="E15:F20"/>
    <mergeCell ref="H39:L39"/>
    <mergeCell ref="H40:L41"/>
    <mergeCell ref="H42:L44"/>
    <mergeCell ref="H22:L22"/>
    <mergeCell ref="I24:J24"/>
    <mergeCell ref="K24:L24"/>
    <mergeCell ref="B32:C37"/>
    <mergeCell ref="I32:L37"/>
    <mergeCell ref="A23:F23"/>
    <mergeCell ref="E24:F24"/>
    <mergeCell ref="E32:F37"/>
  </mergeCells>
  <pageMargins left="0.7" right="0.7" top="0.75" bottom="0.75" header="0.3" footer="0.3"/>
  <pageSetup orientation="portrait" verticalDpi="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49628-7604-4545-8BDA-7B0F731584BD}">
  <sheetPr>
    <pageSetUpPr fitToPage="1"/>
  </sheetPr>
  <dimension ref="A1:P72"/>
  <sheetViews>
    <sheetView showGridLines="0" topLeftCell="A2" zoomScale="145" zoomScaleNormal="145" zoomScaleSheetLayoutView="100" zoomScalePageLayoutView="130" workbookViewId="0">
      <selection activeCell="C12" sqref="C12"/>
    </sheetView>
  </sheetViews>
  <sheetFormatPr defaultColWidth="9.109375" defaultRowHeight="13.2"/>
  <cols>
    <col min="1" max="1" width="11.44140625" customWidth="1"/>
    <col min="2" max="2" width="48.44140625" customWidth="1"/>
    <col min="3" max="3" width="17.44140625" customWidth="1"/>
    <col min="4" max="4" width="15" customWidth="1"/>
    <col min="5" max="5" width="14.109375" customWidth="1"/>
    <col min="6" max="6" width="13" customWidth="1"/>
    <col min="7" max="7" width="16.6640625" customWidth="1"/>
    <col min="8" max="8" width="7.6640625" customWidth="1"/>
    <col min="9" max="9" width="30.6640625" bestFit="1" customWidth="1"/>
    <col min="10" max="10" width="11" bestFit="1" customWidth="1"/>
    <col min="11" max="11" width="2" customWidth="1"/>
    <col min="12" max="12" width="14.109375" bestFit="1" customWidth="1"/>
    <col min="14" max="17" width="15.88671875" customWidth="1"/>
  </cols>
  <sheetData>
    <row r="1" spans="1:16">
      <c r="A1" s="273"/>
      <c r="B1" s="273"/>
      <c r="C1" s="273"/>
      <c r="D1" s="273"/>
      <c r="E1" s="273"/>
      <c r="F1" s="273"/>
      <c r="G1" s="273"/>
      <c r="H1" s="94"/>
    </row>
    <row r="2" spans="1:16" ht="29.4" customHeight="1">
      <c r="A2" s="99"/>
      <c r="B2" s="275" t="s">
        <v>26</v>
      </c>
      <c r="C2" s="275"/>
      <c r="D2" s="275"/>
      <c r="E2" s="275"/>
      <c r="F2" s="275"/>
      <c r="G2" s="275"/>
      <c r="H2" s="16"/>
      <c r="I2" s="270" t="s">
        <v>27</v>
      </c>
      <c r="J2" s="271"/>
      <c r="L2" s="98"/>
    </row>
    <row r="3" spans="1:16" ht="13.8">
      <c r="A3" s="99"/>
      <c r="B3" s="99"/>
      <c r="C3" s="99"/>
      <c r="D3" s="99"/>
      <c r="E3" s="99"/>
      <c r="F3" s="99"/>
      <c r="G3" s="99"/>
      <c r="H3" s="99"/>
      <c r="I3" s="230" t="s">
        <v>28</v>
      </c>
      <c r="J3" s="231" t="str">
        <f>'Summary of Proposals'!J4</f>
        <v>PG&amp;E</v>
      </c>
      <c r="K3" s="179"/>
      <c r="L3" s="179"/>
      <c r="M3" s="179"/>
      <c r="N3" s="179"/>
    </row>
    <row r="4" spans="1:16" ht="13.8">
      <c r="A4" s="16"/>
      <c r="B4" s="16"/>
      <c r="C4" s="16"/>
      <c r="D4" s="16"/>
      <c r="E4" s="16"/>
      <c r="F4" s="16"/>
      <c r="G4" s="16"/>
      <c r="H4" s="16"/>
      <c r="I4" s="232" t="s">
        <v>29</v>
      </c>
      <c r="J4" s="231">
        <f>'Summary of Proposals'!J5</f>
        <v>44682</v>
      </c>
      <c r="K4" s="179"/>
      <c r="L4" s="179"/>
      <c r="M4" s="179"/>
      <c r="N4" s="179"/>
    </row>
    <row r="5" spans="1:16">
      <c r="A5" s="17">
        <v>1</v>
      </c>
      <c r="B5" s="18" t="s">
        <v>30</v>
      </c>
      <c r="C5" s="14" t="s">
        <v>31</v>
      </c>
      <c r="D5" s="19"/>
      <c r="E5" s="19"/>
      <c r="F5" s="19"/>
      <c r="I5" s="233" t="s">
        <v>17</v>
      </c>
      <c r="J5" s="234">
        <f>'Summary of Proposals'!J6</f>
        <v>0</v>
      </c>
      <c r="K5" s="179"/>
      <c r="L5" s="179"/>
      <c r="M5" s="179"/>
      <c r="N5" s="179"/>
    </row>
    <row r="6" spans="1:16">
      <c r="A6" s="17">
        <f>A5+1</f>
        <v>2</v>
      </c>
      <c r="B6" s="20" t="s">
        <v>32</v>
      </c>
      <c r="C6" s="107">
        <f>INDEX('7. Baseline Data Inputs'!$K$3:$N$4,MATCH('Summary of Proposals'!$J$5,'7. Baseline Data Inputs'!$K$3:$K$4,0),MATCH('Summary of Proposals'!$J$4,'7. Baseline Data Inputs'!$K$2:$N$2,0))</f>
        <v>44652</v>
      </c>
      <c r="D6" s="21"/>
      <c r="E6" s="19"/>
      <c r="F6" s="19"/>
      <c r="I6" s="235" t="s">
        <v>20</v>
      </c>
      <c r="J6" s="236">
        <f>'Summary of Proposals'!$J$7</f>
        <v>2023</v>
      </c>
    </row>
    <row r="7" spans="1:16" ht="13.2" customHeight="1">
      <c r="A7" s="22"/>
      <c r="B7" s="23">
        <v>3</v>
      </c>
      <c r="C7" s="24">
        <v>4</v>
      </c>
      <c r="D7" s="24">
        <v>5</v>
      </c>
      <c r="E7" s="23">
        <v>6</v>
      </c>
      <c r="F7" s="23">
        <v>7</v>
      </c>
      <c r="G7" s="23">
        <v>8</v>
      </c>
      <c r="H7" s="23"/>
      <c r="I7" s="269" t="s">
        <v>33</v>
      </c>
      <c r="J7" s="269"/>
    </row>
    <row r="8" spans="1:16" ht="45.75" customHeight="1">
      <c r="B8" s="26" t="s">
        <v>34</v>
      </c>
      <c r="C8" s="7" t="s">
        <v>35</v>
      </c>
      <c r="D8" s="7" t="s">
        <v>36</v>
      </c>
      <c r="E8" s="15" t="s">
        <v>37</v>
      </c>
      <c r="F8" s="15" t="s">
        <v>38</v>
      </c>
      <c r="G8" s="15" t="s">
        <v>39</v>
      </c>
      <c r="H8" s="68"/>
      <c r="I8" s="276" t="s">
        <v>40</v>
      </c>
      <c r="J8" s="277"/>
    </row>
    <row r="9" spans="1:16" ht="12.75" customHeight="1">
      <c r="A9" s="17">
        <v>9</v>
      </c>
      <c r="B9" s="27">
        <f>DATE(YEAR(C6),MONTH(C6)+1,1)</f>
        <v>44682</v>
      </c>
      <c r="C9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9,'7. Baseline Data Inputs'!$A$24:$A$39,0),MATCH($C$7,'7. Baseline Data Inputs'!$A$26:$G$26,0),MATCH(MONTH('Summary of Proposals'!$J$5),'7. Baseline Data Inputs'!$J$3:$J$4,0))*(1+'Summary of Proposals'!$J$6)</f>
        <v>66.17</v>
      </c>
      <c r="D9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9,'7. Baseline Data Inputs'!$A$24:$A$39,0),MATCH($D$7,'7. Baseline Data Inputs'!$A$26:$G$26,0),MATCH(MONTH('Summary of Proposals'!$J$5),'7. Baseline Data Inputs'!$J$3:$J$4,0))*(1+'Summary of Proposals'!$J$6)</f>
        <v>69.510000000000005</v>
      </c>
      <c r="E9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9,'7. Baseline Data Inputs'!$A$24:$A$39,0),MATCH($E$7,'7. Baseline Data Inputs'!$A$26:$G$26,0),MATCH(MONTH('Summary of Proposals'!$J$5),'7. Baseline Data Inputs'!$J$3:$J$4,0))</f>
        <v>68132.060273603711</v>
      </c>
      <c r="F9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9,'7. Baseline Data Inputs'!$A$24:$A$39,0),MATCH($F$7,'7. Baseline Data Inputs'!$A$26:$G$26,0),MATCH(MONTH('Summary of Proposals'!$J$5),'7. Baseline Data Inputs'!$J$3:$J$4,0))</f>
        <v>40805.42372639705</v>
      </c>
      <c r="G9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9,'7. Baseline Data Inputs'!$A$24:$A$39,0),MATCH($G$7,'7. Baseline Data Inputs'!$A$26:$G$26,0),MATCH(MONTH('Summary of Proposals'!$J$5),'7. Baseline Data Inputs'!$J$3:$J$4,0))</f>
        <v>295.62375080001505</v>
      </c>
      <c r="H9" s="100"/>
      <c r="I9" s="25"/>
      <c r="J9" s="28"/>
      <c r="K9" s="28"/>
      <c r="L9" s="28"/>
      <c r="M9" s="28"/>
      <c r="N9" s="28"/>
      <c r="O9" s="28"/>
      <c r="P9" s="28"/>
    </row>
    <row r="10" spans="1:16">
      <c r="A10" s="17">
        <f>A9+1</f>
        <v>10</v>
      </c>
      <c r="B10" s="27">
        <f>DATE(YEAR(B9),MONTH(B9)+1,1)</f>
        <v>44713</v>
      </c>
      <c r="C10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0,'7. Baseline Data Inputs'!$A$24:$A$39,0),MATCH($C$7,'7. Baseline Data Inputs'!$A$26:$G$26,0),MATCH(MONTH('Summary of Proposals'!$J$5),'7. Baseline Data Inputs'!$J$3:$J$4,0))*(1+'Summary of Proposals'!$J$6)</f>
        <v>77.34</v>
      </c>
      <c r="D10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0,'7. Baseline Data Inputs'!$A$24:$A$39,0),MATCH($D$7,'7. Baseline Data Inputs'!$A$26:$G$26,0),MATCH(MONTH('Summary of Proposals'!$J$5),'7. Baseline Data Inputs'!$J$3:$J$4,0))*(1+'Summary of Proposals'!$J$6)</f>
        <v>71.27</v>
      </c>
      <c r="E10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0,'7. Baseline Data Inputs'!$A$24:$A$39,0),MATCH($E$7,'7. Baseline Data Inputs'!$A$26:$G$26,0),MATCH(MONTH('Summary of Proposals'!$J$5),'7. Baseline Data Inputs'!$J$3:$J$4,0))</f>
        <v>73523.87431194137</v>
      </c>
      <c r="F10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0,'7. Baseline Data Inputs'!$A$24:$A$39,0),MATCH($F$7,'7. Baseline Data Inputs'!$A$26:$G$26,0),MATCH(MONTH('Summary of Proposals'!$J$5),'7. Baseline Data Inputs'!$J$3:$J$4,0))</f>
        <v>46911.551688058913</v>
      </c>
      <c r="G10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0,'7. Baseline Data Inputs'!$A$24:$A$39,0),MATCH($G$7,'7. Baseline Data Inputs'!$A$26:$G$26,0),MATCH(MONTH('Summary of Proposals'!$J$5),'7. Baseline Data Inputs'!$J$3:$J$4,0))</f>
        <v>334.42062180002239</v>
      </c>
      <c r="H10" s="100"/>
      <c r="I10" s="30"/>
      <c r="J10" s="28"/>
      <c r="K10" s="28"/>
      <c r="L10" s="28"/>
      <c r="M10" s="28"/>
      <c r="N10" s="28"/>
      <c r="O10" s="28"/>
      <c r="P10" s="28"/>
    </row>
    <row r="11" spans="1:16">
      <c r="A11" s="17">
        <f t="shared" ref="A11:A26" si="0">A10+1</f>
        <v>11</v>
      </c>
      <c r="B11" s="27">
        <f t="shared" ref="B11:B13" si="1">DATE(YEAR(B10),MONTH(B10)+1,1)</f>
        <v>44743</v>
      </c>
      <c r="C11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1,'7. Baseline Data Inputs'!$A$24:$A$39,0),MATCH($C$7,'7. Baseline Data Inputs'!$A$26:$G$26,0),MATCH(MONTH('Summary of Proposals'!$J$5),'7. Baseline Data Inputs'!$J$3:$J$4,0))*(1+'Summary of Proposals'!$J$6)</f>
        <v>78.930000000000007</v>
      </c>
      <c r="D11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1,'7. Baseline Data Inputs'!$A$24:$A$39,0),MATCH($D$7,'7. Baseline Data Inputs'!$A$26:$G$26,0),MATCH(MONTH('Summary of Proposals'!$J$5),'7. Baseline Data Inputs'!$J$3:$J$4,0))*(1+'Summary of Proposals'!$J$6)</f>
        <v>68.790000000000006</v>
      </c>
      <c r="E11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1,'7. Baseline Data Inputs'!$A$24:$A$39,0),MATCH($E$7,'7. Baseline Data Inputs'!$A$26:$G$26,0),MATCH(MONTH('Summary of Proposals'!$J$5),'7. Baseline Data Inputs'!$J$3:$J$4,0))</f>
        <v>96759.09943921816</v>
      </c>
      <c r="F11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1,'7. Baseline Data Inputs'!$A$24:$A$39,0),MATCH($F$7,'7. Baseline Data Inputs'!$A$26:$G$26,0),MATCH(MONTH('Summary of Proposals'!$J$5),'7. Baseline Data Inputs'!$J$3:$J$4,0))</f>
        <v>52777.617560781116</v>
      </c>
      <c r="G11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1,'7. Baseline Data Inputs'!$A$24:$A$39,0),MATCH($G$7,'7. Baseline Data Inputs'!$A$26:$G$26,0),MATCH(MONTH('Summary of Proposals'!$J$5),'7. Baseline Data Inputs'!$J$3:$J$4,0))</f>
        <v>451.85526700002293</v>
      </c>
      <c r="H11" s="100"/>
      <c r="I11" s="116"/>
      <c r="J11" s="28"/>
      <c r="K11" s="28"/>
      <c r="L11" s="28"/>
      <c r="M11" s="28"/>
      <c r="N11" s="28"/>
      <c r="O11" s="28"/>
      <c r="P11" s="28"/>
    </row>
    <row r="12" spans="1:16">
      <c r="A12" s="17">
        <f t="shared" si="0"/>
        <v>12</v>
      </c>
      <c r="B12" s="27">
        <f t="shared" si="1"/>
        <v>44774</v>
      </c>
      <c r="C12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2,'7. Baseline Data Inputs'!$A$24:$A$39,0),MATCH($C$7,'7. Baseline Data Inputs'!$A$26:$G$26,0),MATCH(MONTH('Summary of Proposals'!$J$5),'7. Baseline Data Inputs'!$J$3:$J$4,0))*(1+'Summary of Proposals'!$J$6)</f>
        <v>104.93</v>
      </c>
      <c r="D12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2,'7. Baseline Data Inputs'!$A$24:$A$39,0),MATCH($D$7,'7. Baseline Data Inputs'!$A$26:$G$26,0),MATCH(MONTH('Summary of Proposals'!$J$5),'7. Baseline Data Inputs'!$J$3:$J$4,0))*(1+'Summary of Proposals'!$J$6)</f>
        <v>87.21</v>
      </c>
      <c r="E12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2,'7. Baseline Data Inputs'!$A$24:$A$39,0),MATCH($E$7,'7. Baseline Data Inputs'!$A$26:$G$26,0),MATCH(MONTH('Summary of Proposals'!$J$5),'7. Baseline Data Inputs'!$J$3:$J$4,0))</f>
        <v>109701.53404309359</v>
      </c>
      <c r="F12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2,'7. Baseline Data Inputs'!$A$24:$A$39,0),MATCH($F$7,'7. Baseline Data Inputs'!$A$26:$G$26,0),MATCH(MONTH('Summary of Proposals'!$J$5),'7. Baseline Data Inputs'!$J$3:$J$4,0))</f>
        <v>57802.709956906474</v>
      </c>
      <c r="G12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2,'7. Baseline Data Inputs'!$A$24:$A$39,0),MATCH($G$7,'7. Baseline Data Inputs'!$A$26:$G$26,0),MATCH(MONTH('Summary of Proposals'!$J$5),'7. Baseline Data Inputs'!$J$3:$J$4,0))</f>
        <v>471.520625200018</v>
      </c>
      <c r="H12" s="100"/>
      <c r="J12" s="29"/>
      <c r="K12" s="29"/>
      <c r="M12" s="29"/>
      <c r="N12" s="29"/>
      <c r="O12" s="29"/>
      <c r="P12" s="29"/>
    </row>
    <row r="13" spans="1:16">
      <c r="A13" s="17">
        <f t="shared" si="0"/>
        <v>13</v>
      </c>
      <c r="B13" s="27">
        <f t="shared" si="1"/>
        <v>44805</v>
      </c>
      <c r="C13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3,'7. Baseline Data Inputs'!$A$24:$A$39,0),MATCH($C$7,'7. Baseline Data Inputs'!$A$26:$G$26,0),MATCH(MONTH('Summary of Proposals'!$J$5),'7. Baseline Data Inputs'!$J$3:$J$4,0))*(1+'Summary of Proposals'!$J$6)</f>
        <v>134.22999999999999</v>
      </c>
      <c r="D13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3,'7. Baseline Data Inputs'!$A$24:$A$39,0),MATCH($D$7,'7. Baseline Data Inputs'!$A$26:$G$26,0),MATCH(MONTH('Summary of Proposals'!$J$5),'7. Baseline Data Inputs'!$J$3:$J$4,0))*(1+'Summary of Proposals'!$J$6)</f>
        <v>89.22</v>
      </c>
      <c r="E13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3,'7. Baseline Data Inputs'!$A$24:$A$39,0),MATCH($E$7,'7. Baseline Data Inputs'!$A$26:$G$26,0),MATCH(MONTH('Summary of Proposals'!$J$5),'7. Baseline Data Inputs'!$J$3:$J$4,0))</f>
        <v>112981.03576651867</v>
      </c>
      <c r="F13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3,'7. Baseline Data Inputs'!$A$24:$A$39,0),MATCH($F$7,'7. Baseline Data Inputs'!$A$26:$G$26,0),MATCH(MONTH('Summary of Proposals'!$J$5),'7. Baseline Data Inputs'!$J$3:$J$4,0))</f>
        <v>68346.19723348206</v>
      </c>
      <c r="G13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3,'7. Baseline Data Inputs'!$A$24:$A$39,0),MATCH($G$7,'7. Baseline Data Inputs'!$A$26:$G$26,0),MATCH(MONTH('Summary of Proposals'!$J$5),'7. Baseline Data Inputs'!$J$3:$J$4,0))</f>
        <v>484.98009660001685</v>
      </c>
      <c r="H13" s="100"/>
      <c r="J13" s="30"/>
      <c r="K13" s="30"/>
    </row>
    <row r="14" spans="1:16">
      <c r="A14" s="17">
        <f t="shared" si="0"/>
        <v>14</v>
      </c>
      <c r="B14" s="27">
        <f>DATE(YEAR(B13),MONTH(B13)+1,1)</f>
        <v>44835</v>
      </c>
      <c r="C14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4,'7. Baseline Data Inputs'!$A$24:$A$39,0),MATCH($C$7,'7. Baseline Data Inputs'!$A$26:$G$26,0),MATCH(MONTH('Summary of Proposals'!$J$5),'7. Baseline Data Inputs'!$J$3:$J$4,0))*(1+'Summary of Proposals'!$J$6)</f>
        <v>73.36</v>
      </c>
      <c r="D14" s="108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4,'7. Baseline Data Inputs'!$A$24:$A$39,0),MATCH($D$7,'7. Baseline Data Inputs'!$A$26:$G$26,0),MATCH(MONTH('Summary of Proposals'!$J$5),'7. Baseline Data Inputs'!$J$3:$J$4,0))*(1+'Summary of Proposals'!$J$6)</f>
        <v>65.75</v>
      </c>
      <c r="E14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4,'7. Baseline Data Inputs'!$A$24:$A$39,0),MATCH($E$7,'7. Baseline Data Inputs'!$A$26:$G$26,0),MATCH(MONTH('Summary of Proposals'!$J$5),'7. Baseline Data Inputs'!$J$3:$J$4,0))</f>
        <v>102963.60158051208</v>
      </c>
      <c r="F14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4,'7. Baseline Data Inputs'!$A$24:$A$39,0),MATCH($F$7,'7. Baseline Data Inputs'!$A$26:$G$26,0),MATCH(MONTH('Summary of Proposals'!$J$5),'7. Baseline Data Inputs'!$J$3:$J$4,0))</f>
        <v>58517.196419488973</v>
      </c>
      <c r="G14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4,'7. Baseline Data Inputs'!$A$24:$A$39,0),MATCH($G$7,'7. Baseline Data Inputs'!$A$26:$G$26,0),MATCH(MONTH('Summary of Proposals'!$J$5),'7. Baseline Data Inputs'!$J$3:$J$4,0))</f>
        <v>419.12531380002554</v>
      </c>
      <c r="H14" s="100"/>
      <c r="I14" s="116"/>
      <c r="J14" s="30"/>
      <c r="K14" s="30"/>
    </row>
    <row r="15" spans="1:16">
      <c r="A15" s="17">
        <f t="shared" si="0"/>
        <v>15</v>
      </c>
      <c r="B15" s="27">
        <f t="shared" ref="B15:B20" si="2">DATE(YEAR(B14),MONTH(B14)+1,1)</f>
        <v>44866</v>
      </c>
      <c r="C15" s="274" t="s">
        <v>41</v>
      </c>
      <c r="D15" s="274"/>
      <c r="E15" s="274"/>
      <c r="F15" s="274"/>
      <c r="G15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5,'7. Baseline Data Inputs'!$A$24:$A$39,0),MATCH($G$7,'7. Baseline Data Inputs'!$A$26:$G$26,0),MATCH(MONTH('Summary of Proposals'!$J$5),'7. Baseline Data Inputs'!$J$3:$J$4,0))</f>
        <v>230.61861150000644</v>
      </c>
      <c r="H15" s="100"/>
      <c r="J15" s="30"/>
      <c r="K15" s="30"/>
    </row>
    <row r="16" spans="1:16">
      <c r="A16" s="17">
        <f t="shared" si="0"/>
        <v>16</v>
      </c>
      <c r="B16" s="27">
        <f t="shared" si="2"/>
        <v>44896</v>
      </c>
      <c r="C16" s="274"/>
      <c r="D16" s="274"/>
      <c r="E16" s="274"/>
      <c r="F16" s="274"/>
      <c r="G16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6,'7. Baseline Data Inputs'!$A$24:$A$39,0),MATCH($G$7,'7. Baseline Data Inputs'!$A$26:$G$26,0),MATCH(MONTH('Summary of Proposals'!$J$5),'7. Baseline Data Inputs'!$J$3:$J$4,0))</f>
        <v>195.90897030000892</v>
      </c>
      <c r="H16" s="100"/>
      <c r="J16" s="30"/>
      <c r="K16" s="30"/>
    </row>
    <row r="17" spans="1:11">
      <c r="A17" s="17">
        <f t="shared" si="0"/>
        <v>17</v>
      </c>
      <c r="B17" s="27">
        <f t="shared" si="2"/>
        <v>44927</v>
      </c>
      <c r="C17" s="274"/>
      <c r="D17" s="274"/>
      <c r="E17" s="274"/>
      <c r="F17" s="274"/>
      <c r="G17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7,'7. Baseline Data Inputs'!$A$24:$A$39,0),MATCH($G$7,'7. Baseline Data Inputs'!$A$26:$G$26,0),MATCH(MONTH('Summary of Proposals'!$J$5),'7. Baseline Data Inputs'!$J$3:$J$4,0))</f>
        <v>198.70979480000864</v>
      </c>
      <c r="H17" s="100"/>
      <c r="J17" s="30"/>
      <c r="K17" s="30"/>
    </row>
    <row r="18" spans="1:11">
      <c r="A18" s="17">
        <f t="shared" si="0"/>
        <v>18</v>
      </c>
      <c r="B18" s="27">
        <f t="shared" si="2"/>
        <v>44958</v>
      </c>
      <c r="C18" s="274"/>
      <c r="D18" s="274"/>
      <c r="E18" s="274"/>
      <c r="F18" s="274"/>
      <c r="G18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8,'7. Baseline Data Inputs'!$A$24:$A$39,0),MATCH($G$7,'7. Baseline Data Inputs'!$A$26:$G$26,0),MATCH(MONTH('Summary of Proposals'!$J$5),'7. Baseline Data Inputs'!$J$3:$J$4,0))</f>
        <v>172.89821350000116</v>
      </c>
      <c r="H18" s="100"/>
      <c r="J18" s="30"/>
      <c r="K18" s="30"/>
    </row>
    <row r="19" spans="1:11">
      <c r="A19" s="17">
        <f t="shared" si="0"/>
        <v>19</v>
      </c>
      <c r="B19" s="27">
        <f t="shared" si="2"/>
        <v>44986</v>
      </c>
      <c r="C19" s="274"/>
      <c r="D19" s="274"/>
      <c r="E19" s="274"/>
      <c r="F19" s="274"/>
      <c r="G19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19,'7. Baseline Data Inputs'!$A$24:$A$39,0),MATCH($G$7,'7. Baseline Data Inputs'!$A$26:$G$26,0),MATCH(MONTH('Summary of Proposals'!$J$5),'7. Baseline Data Inputs'!$J$3:$J$4,0))</f>
        <v>160.69897450000366</v>
      </c>
      <c r="H19" s="100"/>
      <c r="I19" s="148"/>
      <c r="J19" s="30"/>
      <c r="K19" s="30"/>
    </row>
    <row r="20" spans="1:11">
      <c r="A20" s="17">
        <f t="shared" si="0"/>
        <v>20</v>
      </c>
      <c r="B20" s="27">
        <f t="shared" si="2"/>
        <v>45017</v>
      </c>
      <c r="C20" s="274"/>
      <c r="D20" s="274"/>
      <c r="E20" s="274"/>
      <c r="F20" s="274"/>
      <c r="G20" s="117">
        <f>INDEX((_xlfn.IFS('Summary of Proposals'!$J$4="PG&amp;E",('7. Baseline Data Inputs'!$A$24:$G$39,'7. Baseline Data Inputs'!$H$24:$N$39),'Summary of Proposals'!$J$4="SCE",('7. Baseline Data Inputs'!$A$43:$N$58,'7. Baseline Data Inputs'!$H$43:$N$58),'Summary of Proposals'!$J$4="SDG&amp;E", ('7. Baseline Data Inputs'!$A$62:$G$77,'7. Baseline Data Inputs'!$H$62:$N$77))),MATCH($A20,'7. Baseline Data Inputs'!$A$24:$A$39,0),MATCH($G$7,'7. Baseline Data Inputs'!$A$26:$G$26,0),MATCH(MONTH('Summary of Proposals'!$J$5),'7. Baseline Data Inputs'!$J$3:$J$4,0))</f>
        <v>259.5393585000171</v>
      </c>
      <c r="H20" s="100"/>
      <c r="J20" s="30"/>
      <c r="K20" s="30"/>
    </row>
    <row r="21" spans="1:11">
      <c r="A21" s="17">
        <f t="shared" si="0"/>
        <v>21</v>
      </c>
      <c r="B21" s="20" t="s">
        <v>42</v>
      </c>
      <c r="C21" s="170">
        <f>IF(MONTH('Summary of Proposals'!$J$5)=5,HLOOKUP('Summary of Proposals'!$J$4,'7. Baseline Data Inputs'!$C$4:$E$18,5),HLOOKUP('Summary of Proposals'!$J$4,'7. Baseline Data Inputs'!$F$4:$H$18,5))</f>
        <v>113527</v>
      </c>
      <c r="D21" s="31" t="s">
        <v>43</v>
      </c>
      <c r="E21" s="136"/>
      <c r="F21" s="19"/>
      <c r="G21" s="1"/>
      <c r="H21" s="1"/>
      <c r="J21" s="32"/>
      <c r="K21" s="32"/>
    </row>
    <row r="22" spans="1:11">
      <c r="A22" s="17">
        <f t="shared" si="0"/>
        <v>22</v>
      </c>
      <c r="B22" s="20" t="s">
        <v>44</v>
      </c>
      <c r="C22" s="103">
        <f>HLOOKUP('Summary of Proposals'!$J$4,'7. Baseline Data Inputs'!$C$4:$E$18,2,0)</f>
        <v>4.24</v>
      </c>
      <c r="D22" s="33"/>
      <c r="E22" s="19"/>
      <c r="F22" s="19"/>
    </row>
    <row r="23" spans="1:11">
      <c r="A23" s="17">
        <f t="shared" si="0"/>
        <v>23</v>
      </c>
      <c r="B23" s="34" t="s">
        <v>45</v>
      </c>
      <c r="C23" s="104">
        <f>HLOOKUP('Summary of Proposals'!$J$4,'7. Baseline Data Inputs'!$C$4:$E$18,3,0)</f>
        <v>1.06</v>
      </c>
      <c r="D23" s="33"/>
      <c r="E23" s="19"/>
      <c r="F23" s="19"/>
    </row>
    <row r="24" spans="1:11">
      <c r="A24" s="17">
        <f t="shared" si="0"/>
        <v>24</v>
      </c>
      <c r="B24" s="20" t="s">
        <v>46</v>
      </c>
      <c r="C24" s="103">
        <f>HLOOKUP('Summary of Proposals'!$J$4,'7. Baseline Data Inputs'!$C$4:$E$18,4,0)</f>
        <v>143.05000000000001</v>
      </c>
      <c r="D24" s="33" t="s">
        <v>47</v>
      </c>
      <c r="E24" s="19"/>
      <c r="F24" s="19"/>
    </row>
    <row r="25" spans="1:11">
      <c r="A25" s="17">
        <f t="shared" si="0"/>
        <v>25</v>
      </c>
      <c r="B25" s="36" t="s">
        <v>48</v>
      </c>
      <c r="C25" s="109">
        <v>147000</v>
      </c>
      <c r="D25" s="33"/>
      <c r="E25" s="19"/>
      <c r="F25" s="19"/>
    </row>
    <row r="26" spans="1:11">
      <c r="A26" s="17">
        <f t="shared" si="0"/>
        <v>26</v>
      </c>
      <c r="B26" s="20" t="s">
        <v>49</v>
      </c>
      <c r="C26" s="109">
        <v>147000</v>
      </c>
      <c r="D26" s="33"/>
      <c r="E26" s="19"/>
      <c r="F26" s="19"/>
    </row>
    <row r="27" spans="1:11">
      <c r="A27" s="23"/>
      <c r="B27" s="37"/>
      <c r="C27" s="86"/>
      <c r="D27" s="39"/>
      <c r="E27" s="19"/>
      <c r="F27" s="19"/>
    </row>
    <row r="28" spans="1:11">
      <c r="A28" s="23"/>
      <c r="B28" s="40" t="s">
        <v>50</v>
      </c>
      <c r="C28" s="42"/>
      <c r="D28" s="42"/>
    </row>
    <row r="29" spans="1:11">
      <c r="A29" s="23">
        <f>IF(ISBLANK(A28), A26+1, A28+1)</f>
        <v>27</v>
      </c>
      <c r="B29" s="20" t="s">
        <v>51</v>
      </c>
      <c r="C29" s="103">
        <f>IF(MONTH('Summary of Proposals'!$J$5)=5,HLOOKUP('Summary of Proposals'!$J$4,'7. Baseline Data Inputs'!$C$4:$E$11,7),HLOOKUP('Summary of Proposals'!$J$4,'7. Baseline Data Inputs'!$F$4:$H$11,7))</f>
        <v>12.63</v>
      </c>
      <c r="D29" s="33" t="s">
        <v>47</v>
      </c>
      <c r="E29" s="19"/>
    </row>
    <row r="30" spans="1:11">
      <c r="A30" s="23">
        <f>IF(ISBLANK(A29), A27+1, A29+1)</f>
        <v>28</v>
      </c>
      <c r="B30" s="20" t="s">
        <v>52</v>
      </c>
      <c r="C30" s="171">
        <f>IF(MONTH('Summary of Proposals'!$J$5)=5,HLOOKUP('Summary of Proposals'!$J$4,'7. Baseline Data Inputs'!$C$4:$E$11,8),HLOOKUP('Summary of Proposals'!$J$4,'7. Baseline Data Inputs'!$F$4:$H$11,8))</f>
        <v>0.41249999999999998</v>
      </c>
      <c r="D30" s="33"/>
      <c r="E30" s="136"/>
    </row>
    <row r="31" spans="1:11">
      <c r="A31" s="23"/>
      <c r="B31" s="37"/>
      <c r="C31" s="87"/>
      <c r="D31" s="39"/>
      <c r="E31" s="136"/>
    </row>
    <row r="32" spans="1:11">
      <c r="A32" s="23"/>
      <c r="B32" s="40" t="s">
        <v>53</v>
      </c>
      <c r="C32" s="45"/>
      <c r="D32" s="45"/>
      <c r="E32" s="46"/>
      <c r="F32" s="46"/>
    </row>
    <row r="33" spans="1:9">
      <c r="A33" s="23">
        <f>IF(ISBLANK(A32), A30+1, A32+1)</f>
        <v>29</v>
      </c>
      <c r="B33" s="20" t="s">
        <v>54</v>
      </c>
      <c r="C33" s="207">
        <f>IF(MONTH('Summary of Proposals'!$J$5)=5,HLOOKUP('Summary of Proposals'!$J$4,'7. Baseline Data Inputs'!$C$4:$E$18,11),HLOOKUP('Summary of Proposals'!$J$4,'7. Baseline Data Inputs'!$F$4:$H$18,11))</f>
        <v>1.1599999999999999</v>
      </c>
      <c r="D33" s="33"/>
      <c r="E33" s="136"/>
      <c r="F33" s="46"/>
    </row>
    <row r="34" spans="1:9">
      <c r="A34" s="23">
        <f t="shared" ref="A34:A37" si="3">IF(ISBLANK(A33), A31+1, A33+1)</f>
        <v>30</v>
      </c>
      <c r="B34" s="20" t="s">
        <v>55</v>
      </c>
      <c r="C34" s="172">
        <f>HLOOKUP('Summary of Proposals'!$J$4,'7. Baseline Data Inputs'!$C$4:$E$18,12)</f>
        <v>5.04</v>
      </c>
      <c r="D34" s="33" t="s">
        <v>56</v>
      </c>
      <c r="E34" s="136"/>
      <c r="F34" s="46"/>
    </row>
    <row r="35" spans="1:9">
      <c r="A35" s="23">
        <f t="shared" si="3"/>
        <v>31</v>
      </c>
      <c r="B35" s="20" t="s">
        <v>57</v>
      </c>
      <c r="C35" s="172">
        <f>HLOOKUP('Summary of Proposals'!$J$4,'7. Baseline Data Inputs'!$C$4:$E$18,13)</f>
        <v>4.97</v>
      </c>
      <c r="D35" s="33" t="s">
        <v>56</v>
      </c>
      <c r="E35" s="136"/>
      <c r="F35" s="46"/>
    </row>
    <row r="36" spans="1:9">
      <c r="A36" s="23">
        <f t="shared" si="3"/>
        <v>32</v>
      </c>
      <c r="B36" s="20" t="s">
        <v>58</v>
      </c>
      <c r="C36" s="163">
        <f>IF(MONTH('Summary of Proposals'!$J$5)=5,HLOOKUP('Summary of Proposals'!$J$4,'7. Baseline Data Inputs'!$C$4:$E$18,14),HLOOKUP('Summary of Proposals'!$J$4,'7. Baseline Data Inputs'!$F$4:$H$18,14))</f>
        <v>20748</v>
      </c>
      <c r="D36" s="33" t="s">
        <v>59</v>
      </c>
      <c r="E36" s="136"/>
    </row>
    <row r="37" spans="1:9">
      <c r="A37" s="23">
        <f t="shared" si="3"/>
        <v>33</v>
      </c>
      <c r="B37" s="20" t="s">
        <v>60</v>
      </c>
      <c r="C37" s="163">
        <f>IF(MONTH('Summary of Proposals'!$J$5)=5,HLOOKUP('Summary of Proposals'!$J$4,'7. Baseline Data Inputs'!$C$4:$E$18,15),HLOOKUP('Summary of Proposals'!$J$4,'7. Baseline Data Inputs'!$F$4:$H$18,15))</f>
        <v>12348</v>
      </c>
      <c r="D37" s="33" t="s">
        <v>59</v>
      </c>
      <c r="E37" s="136"/>
    </row>
    <row r="38" spans="1:9">
      <c r="A38" s="271"/>
      <c r="B38" s="271"/>
      <c r="C38" s="271"/>
      <c r="D38" s="271"/>
      <c r="E38" s="271"/>
      <c r="F38" s="271"/>
      <c r="G38" s="271"/>
      <c r="H38" s="67"/>
    </row>
    <row r="39" spans="1:9">
      <c r="A39" s="67"/>
      <c r="B39" s="40" t="s">
        <v>61</v>
      </c>
      <c r="C39" s="67"/>
      <c r="D39" s="67"/>
      <c r="E39" s="272" t="s">
        <v>62</v>
      </c>
      <c r="F39" s="272"/>
      <c r="G39" s="272"/>
      <c r="H39" s="52"/>
    </row>
    <row r="40" spans="1:9" ht="12.75" customHeight="1">
      <c r="A40" s="23">
        <f t="shared" ref="A40:A42" si="4">IF(ISBLANK(A39), A37+1, A39+1)</f>
        <v>34</v>
      </c>
      <c r="B40" s="47" t="s">
        <v>63</v>
      </c>
      <c r="C40" s="110">
        <f>SUM(E9:F14)</f>
        <v>889221.90200000221</v>
      </c>
      <c r="D40" s="33" t="s">
        <v>64</v>
      </c>
      <c r="E40" s="279" t="str">
        <f>"Sum of Columns "&amp;E7&amp;", "&amp;F7</f>
        <v>Sum of Columns 6, 7</v>
      </c>
      <c r="F40" s="279" t="e">
        <f>"Sum of Lines "&amp;#REF!&amp;", "&amp;#REF!</f>
        <v>#REF!</v>
      </c>
      <c r="G40" s="280" t="e">
        <f>"Sum of Lines "&amp;#REF!&amp;", "&amp;#REF!</f>
        <v>#REF!</v>
      </c>
      <c r="H40" s="101"/>
      <c r="I40" s="37"/>
    </row>
    <row r="41" spans="1:9" ht="12.75" customHeight="1">
      <c r="A41" s="23">
        <f t="shared" si="4"/>
        <v>35</v>
      </c>
      <c r="B41" s="47" t="s">
        <v>65</v>
      </c>
      <c r="C41" s="111">
        <f>MAX(G9:G20)</f>
        <v>484.98009660001685</v>
      </c>
      <c r="D41" s="33" t="s">
        <v>59</v>
      </c>
      <c r="E41" s="279" t="str">
        <f>"Max of Column "&amp;G7 &amp;" (Lines " &amp;A9 &amp;"-" &amp;A20&amp;")"</f>
        <v>Max of Column 8 (Lines 9-20)</v>
      </c>
      <c r="F41" s="279" t="e">
        <f>"Max of Line "&amp;#REF!</f>
        <v>#REF!</v>
      </c>
      <c r="G41" s="280" t="e">
        <f>"Max of Line "&amp;#REF!</f>
        <v>#REF!</v>
      </c>
      <c r="H41" s="101"/>
      <c r="I41" s="37"/>
    </row>
    <row r="42" spans="1:9" ht="12.75" customHeight="1">
      <c r="A42" s="23">
        <f t="shared" si="4"/>
        <v>36</v>
      </c>
      <c r="B42" s="48" t="s">
        <v>66</v>
      </c>
      <c r="C42" s="111">
        <f>AVERAGE(G9:G20)</f>
        <v>306.32496652501385</v>
      </c>
      <c r="D42" s="33" t="s">
        <v>59</v>
      </c>
      <c r="E42" s="279" t="str">
        <f>"Average of Column "&amp;G7 &amp;" (Lines " &amp;A9 &amp;"-" &amp;A14&amp;")"</f>
        <v>Average of Column 8 (Lines 9-14)</v>
      </c>
      <c r="F42" s="279" t="e">
        <f>"Average of Line "&amp;#REF!</f>
        <v>#REF!</v>
      </c>
      <c r="G42" s="280" t="e">
        <f>"Average of Line "&amp;#REF!</f>
        <v>#REF!</v>
      </c>
      <c r="H42" s="101"/>
      <c r="I42" s="37"/>
    </row>
    <row r="43" spans="1:9" ht="13.8">
      <c r="A43" s="49"/>
      <c r="B43" s="50"/>
      <c r="C43" s="3"/>
      <c r="D43" s="39"/>
      <c r="E43" s="37"/>
      <c r="H43" s="206"/>
    </row>
    <row r="44" spans="1:9">
      <c r="A44" s="23"/>
      <c r="B44" s="40" t="s">
        <v>67</v>
      </c>
      <c r="C44" s="45"/>
      <c r="D44" s="45"/>
      <c r="E44" s="272" t="s">
        <v>68</v>
      </c>
      <c r="F44" s="272"/>
      <c r="G44" s="272"/>
      <c r="H44" s="52"/>
    </row>
    <row r="45" spans="1:9">
      <c r="A45" s="23">
        <f t="shared" ref="A45:A47" si="5">IF(ISBLANK(A44), A42+1, A44+1)</f>
        <v>37</v>
      </c>
      <c r="B45" s="48" t="s">
        <v>69</v>
      </c>
      <c r="C45" s="112">
        <f>C41/C36</f>
        <v>2.3374787767496474E-2</v>
      </c>
      <c r="D45" s="33"/>
      <c r="E45" s="279" t="str">
        <f>"Line "&amp;A41&amp;" ÷ "&amp;A36</f>
        <v>Line 35 ÷ 32</v>
      </c>
      <c r="F45" s="279"/>
      <c r="G45" s="280"/>
      <c r="H45" s="101"/>
    </row>
    <row r="46" spans="1:9">
      <c r="A46" s="23">
        <f t="shared" si="5"/>
        <v>38</v>
      </c>
      <c r="B46" s="48" t="s">
        <v>70</v>
      </c>
      <c r="C46" s="111">
        <f>C45*C37</f>
        <v>288.63187935304643</v>
      </c>
      <c r="D46" s="33" t="s">
        <v>59</v>
      </c>
      <c r="E46" s="279" t="str">
        <f>"Line "&amp;A45&amp;" x "&amp;A37</f>
        <v>Line 37 x 33</v>
      </c>
      <c r="F46" s="279"/>
      <c r="G46" s="280"/>
      <c r="H46" s="101"/>
    </row>
    <row r="47" spans="1:9">
      <c r="A47" s="23">
        <f t="shared" si="5"/>
        <v>39</v>
      </c>
      <c r="B47" s="48" t="s">
        <v>71</v>
      </c>
      <c r="C47" s="111">
        <f>C42*C33-C46</f>
        <v>66.705081815969606</v>
      </c>
      <c r="D47" s="33" t="s">
        <v>59</v>
      </c>
      <c r="E47" s="279" t="str">
        <f>"Line ("&amp;A42&amp;" x "&amp;A33&amp;") - Line "&amp;A46</f>
        <v>Line (36 x 29) - Line 38</v>
      </c>
      <c r="F47" s="279"/>
      <c r="G47" s="280"/>
      <c r="H47" s="101"/>
    </row>
    <row r="48" spans="1:9" ht="13.8">
      <c r="A48" s="49"/>
      <c r="B48" s="50"/>
      <c r="C48" s="2"/>
      <c r="D48" s="39"/>
      <c r="E48" s="37"/>
    </row>
    <row r="49" spans="1:9" ht="13.8">
      <c r="A49" s="49"/>
      <c r="B49" s="51" t="s">
        <v>72</v>
      </c>
      <c r="C49" s="5" t="s">
        <v>73</v>
      </c>
      <c r="D49" s="52"/>
      <c r="E49" s="281" t="s">
        <v>74</v>
      </c>
      <c r="F49" s="281"/>
      <c r="G49" s="281"/>
      <c r="H49" s="101"/>
    </row>
    <row r="50" spans="1:9">
      <c r="A50" s="53">
        <f t="shared" ref="A50:A56" si="6">IF(ISBLANK(A49), A47+1, A49+1)</f>
        <v>40</v>
      </c>
      <c r="B50" s="54" t="s">
        <v>75</v>
      </c>
      <c r="C50" s="113">
        <f>(SUMPRODUCT(C9:C14,E9:E14)+SUMPRODUCT(D9:D14,F9:F14))*C23</f>
        <v>81469838.404534936</v>
      </c>
      <c r="D50" s="55"/>
      <c r="E50" s="282" t="str">
        <f>"[Sum Product of Columns "&amp;C7&amp;", "&amp;D7&amp;", "&amp;E7&amp;", "&amp;F7&amp;"] x Line "&amp;A23</f>
        <v>[Sum Product of Columns 4, 5, 6, 7] x Line 23</v>
      </c>
      <c r="F50" s="282"/>
      <c r="G50" s="283"/>
      <c r="H50" s="68"/>
      <c r="I50" s="56"/>
    </row>
    <row r="51" spans="1:9">
      <c r="A51" s="23">
        <f t="shared" si="6"/>
        <v>41</v>
      </c>
      <c r="B51" s="48" t="s">
        <v>76</v>
      </c>
      <c r="C51" s="113">
        <f>C29*C30*C40*C23</f>
        <v>4910699.0540831983</v>
      </c>
      <c r="D51" s="57"/>
      <c r="E51" s="279" t="str">
        <f>"Line "&amp;A29&amp;" x "&amp;A30&amp;" x "&amp;A40&amp;" x "&amp;A23</f>
        <v>Line 27 x 28 x 34 x 23</v>
      </c>
      <c r="F51" s="279"/>
      <c r="G51" s="280"/>
      <c r="H51" s="101"/>
    </row>
    <row r="52" spans="1:9" ht="23.25" customHeight="1">
      <c r="A52" s="53">
        <f t="shared" si="6"/>
        <v>42</v>
      </c>
      <c r="B52" s="48" t="s">
        <v>77</v>
      </c>
      <c r="C52" s="113">
        <f>(C34*C46*1000+C35*C47*1000)*6</f>
        <v>10717373.571388338</v>
      </c>
      <c r="D52" s="57"/>
      <c r="E52" s="283" t="str">
        <f>"[(Line "&amp;A34&amp;" x "&amp;A46&amp;") + 
Line ("&amp;A35&amp;" x "&amp;A47&amp;")] x 6 x 1000"</f>
        <v>[(Line 30 x 38) + 
Line (31 x 39)] x 6 x 1000</v>
      </c>
      <c r="F52" s="283"/>
      <c r="G52" s="283"/>
      <c r="H52" s="68"/>
    </row>
    <row r="53" spans="1:9">
      <c r="A53" s="23">
        <f t="shared" si="6"/>
        <v>43</v>
      </c>
      <c r="B53" s="48" t="s">
        <v>78</v>
      </c>
      <c r="C53" s="113">
        <f>SUM(C50:C52)</f>
        <v>97097911.030006468</v>
      </c>
      <c r="D53" s="57"/>
      <c r="E53" s="278" t="str">
        <f>"Line "&amp;A50&amp;" + "&amp;A51&amp;" + "&amp;A52</f>
        <v>Line 40 + 41 + 42</v>
      </c>
      <c r="F53" s="278"/>
      <c r="G53" s="278"/>
      <c r="H53" s="52"/>
    </row>
    <row r="54" spans="1:9" ht="40.5" customHeight="1">
      <c r="A54" s="53">
        <f t="shared" si="6"/>
        <v>44</v>
      </c>
      <c r="B54" s="54" t="s">
        <v>79</v>
      </c>
      <c r="C54" s="114">
        <f>C40*C24</f>
        <v>127203193.08110033</v>
      </c>
      <c r="D54" s="57"/>
      <c r="E54" s="278" t="str">
        <f>"Line "&amp;A24&amp;" x "&amp;A40</f>
        <v>Line 24 x 34</v>
      </c>
      <c r="F54" s="278"/>
      <c r="G54" s="278"/>
      <c r="H54" s="52"/>
    </row>
    <row r="55" spans="1:9" ht="20.399999999999999">
      <c r="A55" s="53">
        <f t="shared" si="6"/>
        <v>45</v>
      </c>
      <c r="B55" s="54" t="s">
        <v>80</v>
      </c>
      <c r="C55" s="115">
        <f>C53-C54</f>
        <v>-30105282.051093861</v>
      </c>
      <c r="D55" s="57"/>
      <c r="E55" s="278" t="str">
        <f>"Line "&amp;A53&amp;" - "&amp;A54</f>
        <v>Line 43 - 44</v>
      </c>
      <c r="F55" s="278"/>
      <c r="G55" s="278"/>
      <c r="H55" s="52"/>
    </row>
    <row r="56" spans="1:9">
      <c r="A56" s="53">
        <f t="shared" si="6"/>
        <v>46</v>
      </c>
      <c r="B56" s="48" t="s">
        <v>81</v>
      </c>
      <c r="C56" s="113">
        <f>C21*C22</f>
        <v>481354.48000000004</v>
      </c>
      <c r="D56" s="4"/>
      <c r="E56" s="284" t="str">
        <f>"Line "&amp;A21&amp;" x "&amp;A22</f>
        <v>Line 21 x 22</v>
      </c>
      <c r="F56" s="284"/>
      <c r="G56" s="278"/>
      <c r="H56" s="52"/>
    </row>
    <row r="57" spans="1:9" ht="13.8">
      <c r="A57" s="49"/>
      <c r="B57" s="50"/>
      <c r="C57" s="58"/>
      <c r="D57" s="58"/>
      <c r="E57" s="59"/>
      <c r="F57" s="60"/>
      <c r="G57" s="60"/>
      <c r="H57" s="60"/>
    </row>
    <row r="58" spans="1:9" ht="14.4" thickBot="1">
      <c r="A58" s="49"/>
      <c r="B58" s="51" t="s">
        <v>82</v>
      </c>
      <c r="C58" s="58"/>
      <c r="D58" s="58"/>
      <c r="E58" s="272" t="s">
        <v>83</v>
      </c>
      <c r="F58" s="272"/>
      <c r="G58" s="272"/>
      <c r="H58" s="52"/>
    </row>
    <row r="59" spans="1:9">
      <c r="A59" s="23">
        <f>IF(ISBLANK(A57), A56+1, A57+1)</f>
        <v>47</v>
      </c>
      <c r="B59" s="208" t="s">
        <v>84</v>
      </c>
      <c r="C59" s="285">
        <f>MAX(SUM(C56,C55),0)</f>
        <v>0</v>
      </c>
      <c r="D59" s="286"/>
      <c r="E59" s="287" t="str">
        <f>"Max [Line "&amp;A55&amp;" + "&amp;A56&amp;", 0]"</f>
        <v>Max [Line 45 + 46, 0]</v>
      </c>
      <c r="F59" s="287"/>
      <c r="G59" s="287"/>
      <c r="H59" s="101"/>
    </row>
    <row r="60" spans="1:9">
      <c r="A60" s="23">
        <f>IF(ISBLANK(A59), A56+1, A59+1)</f>
        <v>48</v>
      </c>
      <c r="B60" s="209" t="s">
        <v>4</v>
      </c>
      <c r="C60" s="288">
        <f>MAX(C26,C59)</f>
        <v>147000</v>
      </c>
      <c r="D60" s="289"/>
      <c r="E60" s="290" t="str">
        <f>"Max [Line "&amp;A59&amp;" , Line "&amp;A26&amp;"]"</f>
        <v>Max [Line 47 , Line 26]</v>
      </c>
      <c r="F60" s="291"/>
      <c r="G60" s="292"/>
      <c r="H60" s="101"/>
    </row>
    <row r="61" spans="1:9">
      <c r="A61" s="23">
        <f>IF(ISBLANK(A60), A57+1, A60+1)</f>
        <v>49</v>
      </c>
      <c r="B61" s="210" t="s">
        <v>48</v>
      </c>
      <c r="C61" s="293">
        <f>C25</f>
        <v>147000</v>
      </c>
      <c r="D61" s="294"/>
      <c r="E61" s="295" t="str">
        <f>"Line "&amp;A25</f>
        <v>Line 25</v>
      </c>
      <c r="F61" s="295"/>
      <c r="G61" s="295"/>
      <c r="H61" s="52"/>
    </row>
    <row r="62" spans="1:9" ht="24.75" customHeight="1" thickBot="1">
      <c r="A62" s="53">
        <f t="shared" ref="A62" si="7">IF(ISBLANK(A61), A59+1, A61+1)</f>
        <v>50</v>
      </c>
      <c r="B62" s="211" t="s">
        <v>85</v>
      </c>
      <c r="C62" s="296" t="str">
        <f>IF(AND(C60&lt;(0.9*C61), C60&lt;(C61-20000)), (C60-C61), IF(AND(C60&gt;(1.1*C61), C60&gt;(C61+20000)), (C60-C61), "No Change Required"))</f>
        <v>No Change Required</v>
      </c>
      <c r="D62" s="297"/>
      <c r="E62" s="298" t="str">
        <f>"Line "&amp;A60&amp;" - "&amp;A61&amp;" if 10% and $20,000 deadband threshold is exceeded"</f>
        <v>Line 48 - 49 if 10% and $20,000 deadband threshold is exceeded</v>
      </c>
      <c r="F62" s="298"/>
      <c r="G62" s="298"/>
      <c r="H62" s="68"/>
    </row>
    <row r="64" spans="1:9">
      <c r="A64" s="65"/>
      <c r="B64" s="66"/>
      <c r="C64" s="66"/>
      <c r="D64" s="66"/>
      <c r="E64" s="66"/>
      <c r="F64" s="66"/>
      <c r="G64" s="66"/>
      <c r="H64" s="66"/>
    </row>
    <row r="65" spans="1:8" ht="24.75" customHeight="1">
      <c r="A65" s="300"/>
      <c r="B65" s="300"/>
      <c r="C65" s="300"/>
      <c r="D65" s="300"/>
      <c r="E65" s="300"/>
      <c r="F65" s="300"/>
      <c r="G65" s="300"/>
      <c r="H65" s="96"/>
    </row>
    <row r="66" spans="1:8" ht="12.75" customHeight="1">
      <c r="A66" s="301"/>
      <c r="B66" s="301"/>
      <c r="C66" s="301"/>
      <c r="D66" s="301"/>
      <c r="E66" s="301"/>
      <c r="F66" s="301"/>
      <c r="G66" s="301"/>
      <c r="H66" s="97"/>
    </row>
    <row r="67" spans="1:8" ht="12.75" customHeight="1">
      <c r="A67" s="301"/>
      <c r="B67" s="301"/>
      <c r="C67" s="301"/>
      <c r="D67" s="301"/>
      <c r="E67" s="301"/>
      <c r="F67" s="301"/>
      <c r="G67" s="301"/>
      <c r="H67" s="97"/>
    </row>
    <row r="68" spans="1:8" ht="12.75" customHeight="1">
      <c r="A68" s="301"/>
      <c r="B68" s="301"/>
      <c r="C68" s="301"/>
      <c r="D68" s="301"/>
      <c r="E68" s="301"/>
      <c r="F68" s="301"/>
      <c r="G68" s="301"/>
      <c r="H68" s="97"/>
    </row>
    <row r="69" spans="1:8">
      <c r="A69" s="299"/>
      <c r="B69" s="299"/>
      <c r="C69" s="299"/>
      <c r="D69" s="299"/>
      <c r="E69" s="299"/>
      <c r="F69" s="299"/>
      <c r="G69" s="299"/>
      <c r="H69" s="95"/>
    </row>
    <row r="70" spans="1:8">
      <c r="A70" s="299"/>
      <c r="B70" s="299"/>
      <c r="C70" s="299"/>
      <c r="D70" s="299"/>
      <c r="E70" s="299"/>
      <c r="F70" s="299"/>
      <c r="G70" s="299"/>
      <c r="H70" s="95"/>
    </row>
    <row r="71" spans="1:8" ht="12" customHeight="1">
      <c r="A71" s="299"/>
      <c r="B71" s="299"/>
      <c r="C71" s="299"/>
      <c r="D71" s="299"/>
      <c r="E71" s="299"/>
      <c r="F71" s="299"/>
      <c r="G71" s="299"/>
      <c r="H71" s="95"/>
    </row>
    <row r="72" spans="1:8">
      <c r="A72" s="299"/>
      <c r="B72" s="299"/>
      <c r="C72" s="299"/>
      <c r="D72" s="299"/>
      <c r="E72" s="299"/>
      <c r="F72" s="299"/>
      <c r="G72" s="299"/>
      <c r="H72" s="95"/>
    </row>
  </sheetData>
  <mergeCells count="40">
    <mergeCell ref="A71:G71"/>
    <mergeCell ref="A72:G72"/>
    <mergeCell ref="A65:G65"/>
    <mergeCell ref="A66:G66"/>
    <mergeCell ref="A67:G67"/>
    <mergeCell ref="A68:G68"/>
    <mergeCell ref="A69:G69"/>
    <mergeCell ref="A70:G70"/>
    <mergeCell ref="C60:D60"/>
    <mergeCell ref="E60:G60"/>
    <mergeCell ref="C61:D61"/>
    <mergeCell ref="E61:G61"/>
    <mergeCell ref="C62:D62"/>
    <mergeCell ref="E62:G62"/>
    <mergeCell ref="E54:G54"/>
    <mergeCell ref="E55:G55"/>
    <mergeCell ref="E56:G56"/>
    <mergeCell ref="E58:G58"/>
    <mergeCell ref="C59:D59"/>
    <mergeCell ref="E59:G59"/>
    <mergeCell ref="E53:G53"/>
    <mergeCell ref="E40:G40"/>
    <mergeCell ref="E41:G41"/>
    <mergeCell ref="E42:G42"/>
    <mergeCell ref="E44:G44"/>
    <mergeCell ref="E45:G45"/>
    <mergeCell ref="E46:G46"/>
    <mergeCell ref="E47:G47"/>
    <mergeCell ref="E49:G49"/>
    <mergeCell ref="E50:G50"/>
    <mergeCell ref="E51:G51"/>
    <mergeCell ref="E52:G52"/>
    <mergeCell ref="I7:J7"/>
    <mergeCell ref="I2:J2"/>
    <mergeCell ref="E39:G39"/>
    <mergeCell ref="A1:G1"/>
    <mergeCell ref="C15:F20"/>
    <mergeCell ref="A38:G38"/>
    <mergeCell ref="B2:G2"/>
    <mergeCell ref="I8:J8"/>
  </mergeCells>
  <printOptions horizontalCentered="1"/>
  <pageMargins left="0.7" right="0.7" top="0.75" bottom="0.75" header="0.3" footer="0.3"/>
  <pageSetup scale="69" orientation="portrait" r:id="rId1"/>
  <headerFooter>
    <oddHeader>&amp;RMay 17, 2022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342E6-6338-410B-87F8-37E61A73A406}">
  <sheetPr>
    <pageSetUpPr fitToPage="1"/>
  </sheetPr>
  <dimension ref="A1:N72"/>
  <sheetViews>
    <sheetView showGridLines="0" topLeftCell="A15" zoomScale="160" zoomScaleNormal="160" zoomScaleSheetLayoutView="100" zoomScalePageLayoutView="130" workbookViewId="0">
      <selection activeCell="C36" sqref="C36"/>
    </sheetView>
  </sheetViews>
  <sheetFormatPr defaultColWidth="9.109375" defaultRowHeight="13.2"/>
  <cols>
    <col min="1" max="1" width="11.44140625" customWidth="1"/>
    <col min="2" max="2" width="45.33203125" customWidth="1"/>
    <col min="3" max="3" width="17.44140625" customWidth="1"/>
    <col min="4" max="4" width="15" customWidth="1"/>
    <col min="5" max="5" width="14.109375" customWidth="1"/>
    <col min="6" max="6" width="13" customWidth="1"/>
    <col min="7" max="7" width="16.6640625" customWidth="1"/>
    <col min="8" max="8" width="12.33203125" bestFit="1" customWidth="1"/>
    <col min="9" max="9" width="10.109375" customWidth="1"/>
    <col min="12" max="15" width="15.88671875" customWidth="1"/>
  </cols>
  <sheetData>
    <row r="1" spans="1:14">
      <c r="A1" s="273"/>
      <c r="B1" s="273"/>
      <c r="C1" s="273"/>
      <c r="D1" s="273"/>
      <c r="E1" s="273"/>
      <c r="F1" s="273"/>
      <c r="G1" s="273"/>
    </row>
    <row r="2" spans="1:14" ht="19.5" customHeight="1">
      <c r="A2" s="312" t="s">
        <v>26</v>
      </c>
      <c r="B2" s="312"/>
      <c r="C2" s="312"/>
      <c r="D2" s="312"/>
      <c r="E2" s="312"/>
      <c r="F2" s="312"/>
      <c r="G2" s="312"/>
    </row>
    <row r="3" spans="1:14" ht="19.5" customHeight="1">
      <c r="C3" s="198" t="str">
        <f>'Summary of Proposals'!$B$2</f>
        <v xml:space="preserve">   Workbook Selections: IOU = PG&amp;E; Filing Period = May 2022; Pricing Sensitivity = 0; SCE Input Year 2023</v>
      </c>
    </row>
    <row r="4" spans="1:14" ht="19.5" customHeight="1">
      <c r="B4" s="196"/>
      <c r="C4" s="195" t="s">
        <v>86</v>
      </c>
      <c r="D4" s="196"/>
      <c r="E4" s="196"/>
      <c r="F4" s="196"/>
      <c r="G4" s="196"/>
    </row>
    <row r="5" spans="1:14">
      <c r="A5" s="17">
        <v>1</v>
      </c>
      <c r="B5" s="18" t="s">
        <v>30</v>
      </c>
      <c r="C5" s="14" t="s">
        <v>31</v>
      </c>
      <c r="D5" s="19"/>
      <c r="E5" s="19"/>
      <c r="F5" s="19"/>
    </row>
    <row r="6" spans="1:14" ht="13.2" customHeight="1">
      <c r="A6" s="17">
        <f>A5+1</f>
        <v>2</v>
      </c>
      <c r="B6" s="20" t="s">
        <v>32</v>
      </c>
      <c r="C6" s="6">
        <f>'1. Current Adopted FSR Tool'!C6</f>
        <v>44652</v>
      </c>
      <c r="D6" s="21"/>
      <c r="E6" s="19"/>
      <c r="F6" s="19"/>
    </row>
    <row r="7" spans="1:14" ht="13.2" customHeight="1">
      <c r="A7" s="22"/>
      <c r="B7" s="23">
        <v>3</v>
      </c>
      <c r="C7" s="24">
        <v>4</v>
      </c>
      <c r="D7" s="24">
        <v>5</v>
      </c>
      <c r="E7" s="23">
        <v>6</v>
      </c>
      <c r="F7" s="23">
        <v>7</v>
      </c>
      <c r="G7" s="23">
        <v>8</v>
      </c>
      <c r="H7" s="25"/>
    </row>
    <row r="8" spans="1:14" ht="45.75" customHeight="1">
      <c r="B8" s="26" t="s">
        <v>34</v>
      </c>
      <c r="C8" s="7" t="s">
        <v>35</v>
      </c>
      <c r="D8" s="7" t="s">
        <v>36</v>
      </c>
      <c r="E8" s="15" t="s">
        <v>37</v>
      </c>
      <c r="F8" s="15" t="s">
        <v>38</v>
      </c>
      <c r="G8" s="15" t="s">
        <v>39</v>
      </c>
    </row>
    <row r="9" spans="1:14" ht="12.75" customHeight="1">
      <c r="A9" s="23">
        <v>9</v>
      </c>
      <c r="B9" s="27">
        <f>DATE(YEAR(C6),MONTH(C6)+1,1)</f>
        <v>44682</v>
      </c>
      <c r="C9" s="55">
        <f>'1. Current Adopted FSR Tool'!C9</f>
        <v>66.17</v>
      </c>
      <c r="D9" s="55">
        <f>'1. Current Adopted FSR Tool'!D9</f>
        <v>69.510000000000005</v>
      </c>
      <c r="E9" s="93">
        <f>'1. Current Adopted FSR Tool'!E9</f>
        <v>68132.060273603711</v>
      </c>
      <c r="F9" s="93">
        <f>'1. Current Adopted FSR Tool'!F9</f>
        <v>40805.42372639705</v>
      </c>
      <c r="G9" s="93">
        <f>'1. Current Adopted FSR Tool'!G9</f>
        <v>295.62375080001505</v>
      </c>
      <c r="I9" s="28"/>
      <c r="J9" s="28"/>
      <c r="K9" s="28"/>
      <c r="L9" s="28"/>
      <c r="M9" s="28"/>
      <c r="N9" s="28"/>
    </row>
    <row r="10" spans="1:14">
      <c r="A10" s="23">
        <f>A9+1</f>
        <v>10</v>
      </c>
      <c r="B10" s="27">
        <f>DATE(YEAR(B9),MONTH(B9)+1,1)</f>
        <v>44713</v>
      </c>
      <c r="C10" s="55">
        <f>'1. Current Adopted FSR Tool'!C10</f>
        <v>77.34</v>
      </c>
      <c r="D10" s="55">
        <f>'1. Current Adopted FSR Tool'!D10</f>
        <v>71.27</v>
      </c>
      <c r="E10" s="93">
        <f>'1. Current Adopted FSR Tool'!E10</f>
        <v>73523.87431194137</v>
      </c>
      <c r="F10" s="93">
        <f>'1. Current Adopted FSR Tool'!F10</f>
        <v>46911.551688058913</v>
      </c>
      <c r="G10" s="93">
        <f>'1. Current Adopted FSR Tool'!G10</f>
        <v>334.42062180002239</v>
      </c>
      <c r="I10" s="28"/>
      <c r="J10" s="28"/>
      <c r="K10" s="28"/>
      <c r="L10" s="28"/>
      <c r="M10" s="28"/>
      <c r="N10" s="28"/>
    </row>
    <row r="11" spans="1:14">
      <c r="A11" s="23">
        <f t="shared" ref="A11:A21" si="0">A10+1</f>
        <v>11</v>
      </c>
      <c r="B11" s="27">
        <f t="shared" ref="B11:B13" si="1">DATE(YEAR(B10),MONTH(B10)+1,1)</f>
        <v>44743</v>
      </c>
      <c r="C11" s="55">
        <f>'1. Current Adopted FSR Tool'!C11</f>
        <v>78.930000000000007</v>
      </c>
      <c r="D11" s="55">
        <f>'1. Current Adopted FSR Tool'!D11</f>
        <v>68.790000000000006</v>
      </c>
      <c r="E11" s="93">
        <f>'1. Current Adopted FSR Tool'!E11</f>
        <v>96759.09943921816</v>
      </c>
      <c r="F11" s="93">
        <f>'1. Current Adopted FSR Tool'!F11</f>
        <v>52777.617560781116</v>
      </c>
      <c r="G11" s="93">
        <f>'1. Current Adopted FSR Tool'!G11</f>
        <v>451.85526700002293</v>
      </c>
      <c r="I11" s="28"/>
      <c r="J11" s="28"/>
      <c r="K11" s="28"/>
      <c r="L11" s="28"/>
      <c r="M11" s="28"/>
      <c r="N11" s="28"/>
    </row>
    <row r="12" spans="1:14">
      <c r="A12" s="23">
        <f t="shared" si="0"/>
        <v>12</v>
      </c>
      <c r="B12" s="27">
        <f t="shared" si="1"/>
        <v>44774</v>
      </c>
      <c r="C12" s="55">
        <f>'1. Current Adopted FSR Tool'!C12</f>
        <v>104.93</v>
      </c>
      <c r="D12" s="55">
        <f>'1. Current Adopted FSR Tool'!D12</f>
        <v>87.21</v>
      </c>
      <c r="E12" s="93">
        <f>'1. Current Adopted FSR Tool'!E12</f>
        <v>109701.53404309359</v>
      </c>
      <c r="F12" s="93">
        <f>'1. Current Adopted FSR Tool'!F12</f>
        <v>57802.709956906474</v>
      </c>
      <c r="G12" s="93">
        <f>'1. Current Adopted FSR Tool'!G12</f>
        <v>471.520625200018</v>
      </c>
      <c r="I12" s="29"/>
      <c r="J12" s="29"/>
      <c r="K12" s="29"/>
      <c r="L12" s="29"/>
      <c r="M12" s="29"/>
      <c r="N12" s="29"/>
    </row>
    <row r="13" spans="1:14">
      <c r="A13" s="23">
        <f t="shared" si="0"/>
        <v>13</v>
      </c>
      <c r="B13" s="27">
        <f t="shared" si="1"/>
        <v>44805</v>
      </c>
      <c r="C13" s="55">
        <f>'1. Current Adopted FSR Tool'!C13</f>
        <v>134.22999999999999</v>
      </c>
      <c r="D13" s="55">
        <f>'1. Current Adopted FSR Tool'!D13</f>
        <v>89.22</v>
      </c>
      <c r="E13" s="93">
        <f>'1. Current Adopted FSR Tool'!E13</f>
        <v>112981.03576651867</v>
      </c>
      <c r="F13" s="93">
        <f>'1. Current Adopted FSR Tool'!F13</f>
        <v>68346.19723348206</v>
      </c>
      <c r="G13" s="93">
        <f>'1. Current Adopted FSR Tool'!G13</f>
        <v>484.98009660001685</v>
      </c>
      <c r="I13" s="30"/>
    </row>
    <row r="14" spans="1:14">
      <c r="A14" s="23">
        <f t="shared" si="0"/>
        <v>14</v>
      </c>
      <c r="B14" s="27">
        <f>DATE(YEAR(B13),MONTH(B13)+1,1)</f>
        <v>44835</v>
      </c>
      <c r="C14" s="55">
        <f>'1. Current Adopted FSR Tool'!C14</f>
        <v>73.36</v>
      </c>
      <c r="D14" s="55">
        <f>'1. Current Adopted FSR Tool'!D14</f>
        <v>65.75</v>
      </c>
      <c r="E14" s="93">
        <f>'1. Current Adopted FSR Tool'!E14</f>
        <v>102963.60158051208</v>
      </c>
      <c r="F14" s="93">
        <f>'1. Current Adopted FSR Tool'!F14</f>
        <v>58517.196419488973</v>
      </c>
      <c r="G14" s="93">
        <f>'1. Current Adopted FSR Tool'!G14</f>
        <v>419.12531380002554</v>
      </c>
      <c r="I14" s="30"/>
    </row>
    <row r="15" spans="1:14">
      <c r="A15" s="23">
        <f t="shared" si="0"/>
        <v>15</v>
      </c>
      <c r="B15" s="27">
        <f t="shared" ref="B15:B20" si="2">DATE(YEAR(B14),MONTH(B14)+1,1)</f>
        <v>44866</v>
      </c>
      <c r="C15" s="274" t="s">
        <v>41</v>
      </c>
      <c r="D15" s="274"/>
      <c r="E15" s="274"/>
      <c r="F15" s="274"/>
      <c r="G15" s="93">
        <f>'1. Current Adopted FSR Tool'!G15</f>
        <v>230.61861150000644</v>
      </c>
      <c r="I15" s="30"/>
    </row>
    <row r="16" spans="1:14">
      <c r="A16" s="23">
        <f t="shared" si="0"/>
        <v>16</v>
      </c>
      <c r="B16" s="27">
        <f t="shared" si="2"/>
        <v>44896</v>
      </c>
      <c r="C16" s="274"/>
      <c r="D16" s="274"/>
      <c r="E16" s="274"/>
      <c r="F16" s="274"/>
      <c r="G16" s="93">
        <f>'1. Current Adopted FSR Tool'!G16</f>
        <v>195.90897030000892</v>
      </c>
      <c r="I16" s="30"/>
    </row>
    <row r="17" spans="1:9">
      <c r="A17" s="23">
        <f t="shared" si="0"/>
        <v>17</v>
      </c>
      <c r="B17" s="27">
        <f t="shared" si="2"/>
        <v>44927</v>
      </c>
      <c r="C17" s="274"/>
      <c r="D17" s="274"/>
      <c r="E17" s="274"/>
      <c r="F17" s="274"/>
      <c r="G17" s="93">
        <f>'1. Current Adopted FSR Tool'!G17</f>
        <v>198.70979480000864</v>
      </c>
      <c r="I17" s="30"/>
    </row>
    <row r="18" spans="1:9">
      <c r="A18" s="23">
        <f t="shared" si="0"/>
        <v>18</v>
      </c>
      <c r="B18" s="27">
        <f t="shared" si="2"/>
        <v>44958</v>
      </c>
      <c r="C18" s="274"/>
      <c r="D18" s="274"/>
      <c r="E18" s="274"/>
      <c r="F18" s="274"/>
      <c r="G18" s="93">
        <f>'1. Current Adopted FSR Tool'!G18</f>
        <v>172.89821350000116</v>
      </c>
      <c r="I18" s="30"/>
    </row>
    <row r="19" spans="1:9">
      <c r="A19" s="23">
        <f t="shared" si="0"/>
        <v>19</v>
      </c>
      <c r="B19" s="27">
        <f t="shared" si="2"/>
        <v>44986</v>
      </c>
      <c r="C19" s="274"/>
      <c r="D19" s="274"/>
      <c r="E19" s="274"/>
      <c r="F19" s="274"/>
      <c r="G19" s="93">
        <f>'1. Current Adopted FSR Tool'!G19</f>
        <v>160.69897450000366</v>
      </c>
      <c r="I19" s="30"/>
    </row>
    <row r="20" spans="1:9">
      <c r="A20" s="23">
        <f t="shared" si="0"/>
        <v>20</v>
      </c>
      <c r="B20" s="27">
        <f t="shared" si="2"/>
        <v>45017</v>
      </c>
      <c r="C20" s="274"/>
      <c r="D20" s="274"/>
      <c r="E20" s="274"/>
      <c r="F20" s="274"/>
      <c r="G20" s="93">
        <f>'1. Current Adopted FSR Tool'!G20</f>
        <v>259.5393585000171</v>
      </c>
      <c r="I20" s="30"/>
    </row>
    <row r="21" spans="1:9">
      <c r="A21" s="23">
        <f t="shared" si="0"/>
        <v>21</v>
      </c>
      <c r="B21" s="20" t="s">
        <v>42</v>
      </c>
      <c r="C21" s="83">
        <f>'1. Current Adopted FSR Tool'!C21</f>
        <v>113527</v>
      </c>
      <c r="D21" s="31" t="s">
        <v>43</v>
      </c>
      <c r="E21" s="19"/>
      <c r="F21" s="19"/>
      <c r="G21" s="1"/>
      <c r="I21" s="32"/>
    </row>
    <row r="22" spans="1:9">
      <c r="A22" s="23">
        <f t="shared" ref="A22:A26" si="3">IF(ISBLANK(A21), A19+1, A21+1)</f>
        <v>22</v>
      </c>
      <c r="B22" s="20" t="s">
        <v>44</v>
      </c>
      <c r="C22" s="55">
        <f>'1. Current Adopted FSR Tool'!C22</f>
        <v>4.24</v>
      </c>
      <c r="D22" s="33"/>
      <c r="E22" s="19"/>
      <c r="F22" s="19"/>
    </row>
    <row r="23" spans="1:9">
      <c r="A23" s="23">
        <f t="shared" si="3"/>
        <v>23</v>
      </c>
      <c r="B23" s="34" t="s">
        <v>45</v>
      </c>
      <c r="C23" s="84">
        <f>'1. Current Adopted FSR Tool'!C23</f>
        <v>1.06</v>
      </c>
      <c r="D23" s="33"/>
      <c r="E23" s="19"/>
      <c r="F23" s="19"/>
    </row>
    <row r="24" spans="1:9">
      <c r="A24" s="23">
        <f t="shared" si="3"/>
        <v>24</v>
      </c>
      <c r="B24" s="20" t="s">
        <v>46</v>
      </c>
      <c r="C24" s="55">
        <f>'1. Current Adopted FSR Tool'!C24</f>
        <v>143.05000000000001</v>
      </c>
      <c r="D24" s="33" t="s">
        <v>47</v>
      </c>
      <c r="E24" s="19"/>
      <c r="F24" s="19"/>
    </row>
    <row r="25" spans="1:9">
      <c r="A25" s="23">
        <f t="shared" si="3"/>
        <v>25</v>
      </c>
      <c r="B25" s="36" t="s">
        <v>48</v>
      </c>
      <c r="C25" s="85">
        <f>'1. Current Adopted FSR Tool'!C25</f>
        <v>147000</v>
      </c>
      <c r="D25" s="33"/>
      <c r="E25" s="19"/>
      <c r="F25" s="19"/>
    </row>
    <row r="26" spans="1:9">
      <c r="A26" s="23">
        <f t="shared" si="3"/>
        <v>26</v>
      </c>
      <c r="B26" s="20" t="s">
        <v>49</v>
      </c>
      <c r="C26" s="9">
        <f>'1. Current Adopted FSR Tool'!C26</f>
        <v>147000</v>
      </c>
      <c r="D26" s="33"/>
      <c r="E26" s="19"/>
      <c r="F26" s="19"/>
    </row>
    <row r="27" spans="1:9">
      <c r="A27" s="23"/>
      <c r="B27" s="37"/>
      <c r="C27" s="38"/>
      <c r="D27" s="39"/>
      <c r="E27" s="19"/>
      <c r="F27" s="19"/>
    </row>
    <row r="28" spans="1:9">
      <c r="A28" s="23"/>
      <c r="B28" s="40" t="s">
        <v>50</v>
      </c>
      <c r="C28" s="41"/>
      <c r="D28" s="42"/>
    </row>
    <row r="29" spans="1:9">
      <c r="A29" s="23">
        <f>IF(ISBLANK(A28), A26+1, A28+1)</f>
        <v>27</v>
      </c>
      <c r="B29" s="20" t="s">
        <v>51</v>
      </c>
      <c r="C29" s="43">
        <f>'1. Current Adopted FSR Tool'!C29</f>
        <v>12.63</v>
      </c>
      <c r="D29" s="33" t="s">
        <v>47</v>
      </c>
      <c r="E29" s="19"/>
    </row>
    <row r="30" spans="1:9">
      <c r="A30" s="23">
        <f>IF(ISBLANK(A29), A27+1, A29+1)</f>
        <v>28</v>
      </c>
      <c r="B30" s="20" t="s">
        <v>52</v>
      </c>
      <c r="C30" s="80">
        <f>'1. Current Adopted FSR Tool'!C30</f>
        <v>0.41249999999999998</v>
      </c>
      <c r="D30" s="33"/>
      <c r="E30" s="19"/>
    </row>
    <row r="31" spans="1:9">
      <c r="A31" s="23"/>
      <c r="B31" s="37"/>
      <c r="C31" s="11"/>
      <c r="D31" s="39"/>
    </row>
    <row r="32" spans="1:9">
      <c r="A32" s="23"/>
      <c r="B32" s="40" t="s">
        <v>53</v>
      </c>
      <c r="C32" s="44"/>
      <c r="D32" s="45"/>
      <c r="E32" s="46"/>
      <c r="F32" s="46"/>
    </row>
    <row r="33" spans="1:8">
      <c r="A33" s="23">
        <f>IF(ISBLANK(A32), A30+1, A32+1)</f>
        <v>29</v>
      </c>
      <c r="B33" s="20" t="s">
        <v>54</v>
      </c>
      <c r="C33" s="216">
        <f>'1. Current Adopted FSR Tool'!C33</f>
        <v>1.1599999999999999</v>
      </c>
      <c r="D33" s="33"/>
      <c r="E33" s="191"/>
      <c r="F33" s="46"/>
    </row>
    <row r="34" spans="1:8">
      <c r="A34" s="23">
        <f t="shared" ref="A34:A37" si="4">IF(ISBLANK(A33), A31+1, A33+1)</f>
        <v>30</v>
      </c>
      <c r="B34" s="20" t="s">
        <v>55</v>
      </c>
      <c r="C34" s="174">
        <f>HLOOKUP('Summary of Proposals'!$J$4,'8. Proposal Data Inputs'!$C$4:$E$6,2)</f>
        <v>6.93</v>
      </c>
      <c r="D34" s="33" t="s">
        <v>56</v>
      </c>
      <c r="E34" s="191" t="s">
        <v>87</v>
      </c>
      <c r="F34" s="46"/>
    </row>
    <row r="35" spans="1:8">
      <c r="A35" s="23">
        <f t="shared" si="4"/>
        <v>31</v>
      </c>
      <c r="B35" s="20" t="s">
        <v>57</v>
      </c>
      <c r="C35" s="174">
        <f>HLOOKUP('Summary of Proposals'!$J$4,'8. Proposal Data Inputs'!$C$4:$E$6,3)</f>
        <v>7.39</v>
      </c>
      <c r="D35" s="33" t="s">
        <v>56</v>
      </c>
      <c r="E35" s="191" t="s">
        <v>87</v>
      </c>
      <c r="F35" s="46"/>
    </row>
    <row r="36" spans="1:8">
      <c r="A36" s="23">
        <f t="shared" si="4"/>
        <v>32</v>
      </c>
      <c r="B36" s="20" t="s">
        <v>58</v>
      </c>
      <c r="C36" s="12">
        <f>'1. Current Adopted FSR Tool'!C36</f>
        <v>20748</v>
      </c>
      <c r="D36" s="33" t="s">
        <v>59</v>
      </c>
      <c r="E36" s="46"/>
    </row>
    <row r="37" spans="1:8">
      <c r="A37" s="23">
        <f t="shared" si="4"/>
        <v>33</v>
      </c>
      <c r="B37" s="20" t="s">
        <v>60</v>
      </c>
      <c r="C37" s="12">
        <f>'1. Current Adopted FSR Tool'!C37</f>
        <v>12348</v>
      </c>
      <c r="D37" s="33" t="s">
        <v>59</v>
      </c>
      <c r="E37" s="46"/>
    </row>
    <row r="38" spans="1:8">
      <c r="A38" s="271"/>
      <c r="B38" s="271"/>
      <c r="C38" s="271"/>
      <c r="D38" s="271"/>
      <c r="E38" s="271"/>
      <c r="F38" s="271"/>
      <c r="G38" s="271"/>
    </row>
    <row r="39" spans="1:8">
      <c r="A39" s="67"/>
      <c r="B39" s="40" t="s">
        <v>61</v>
      </c>
      <c r="C39" s="67"/>
      <c r="D39" s="67"/>
      <c r="E39" s="272" t="s">
        <v>62</v>
      </c>
      <c r="F39" s="272"/>
      <c r="G39" s="272"/>
    </row>
    <row r="40" spans="1:8" ht="12.75" customHeight="1">
      <c r="A40" s="23">
        <f t="shared" ref="A40:A42" si="5">IF(ISBLANK(A39), A37+1, A39+1)</f>
        <v>34</v>
      </c>
      <c r="B40" s="47" t="s">
        <v>63</v>
      </c>
      <c r="C40" s="88">
        <f>SUM(E9:F14)</f>
        <v>889221.90200000221</v>
      </c>
      <c r="D40" s="33" t="s">
        <v>64</v>
      </c>
      <c r="E40" s="279" t="str">
        <f>"Sum of Columns "&amp;E7&amp;", "&amp;F7</f>
        <v>Sum of Columns 6, 7</v>
      </c>
      <c r="F40" s="290" t="e">
        <f>"Sum of Lines "&amp;#REF!&amp;", "&amp;#REF!</f>
        <v>#REF!</v>
      </c>
      <c r="G40" s="287" t="e">
        <f>"Sum of Lines "&amp;#REF!&amp;", "&amp;#REF!</f>
        <v>#REF!</v>
      </c>
      <c r="H40" s="37"/>
    </row>
    <row r="41" spans="1:8" ht="12.75" customHeight="1">
      <c r="A41" s="23">
        <f t="shared" si="5"/>
        <v>35</v>
      </c>
      <c r="B41" s="47" t="s">
        <v>65</v>
      </c>
      <c r="C41" s="89">
        <f>MAX(G9:G20)</f>
        <v>484.98009660001685</v>
      </c>
      <c r="D41" s="33" t="s">
        <v>59</v>
      </c>
      <c r="E41" s="279" t="str">
        <f>"Max of Column "&amp;G7 &amp;" (Lines " &amp;A9 &amp;"-" &amp;A20&amp;")"</f>
        <v>Max of Column 8 (Lines 9-20)</v>
      </c>
      <c r="F41" s="290" t="e">
        <f>"Max of Line "&amp;#REF!</f>
        <v>#REF!</v>
      </c>
      <c r="G41" s="287" t="e">
        <f>"Max of Line "&amp;#REF!</f>
        <v>#REF!</v>
      </c>
      <c r="H41" s="37"/>
    </row>
    <row r="42" spans="1:8" ht="12.75" customHeight="1">
      <c r="A42" s="23">
        <f t="shared" si="5"/>
        <v>36</v>
      </c>
      <c r="B42" s="48" t="s">
        <v>66</v>
      </c>
      <c r="C42" s="89">
        <f>AVERAGE(G9:G20)</f>
        <v>306.32496652501385</v>
      </c>
      <c r="D42" s="33" t="s">
        <v>59</v>
      </c>
      <c r="E42" s="279" t="str">
        <f>"Average of Column "&amp;G7 &amp;" (Lines " &amp;A9 &amp;"-" &amp;A14&amp;")"</f>
        <v>Average of Column 8 (Lines 9-14)</v>
      </c>
      <c r="F42" s="290" t="e">
        <f>"Average of Line "&amp;#REF!</f>
        <v>#REF!</v>
      </c>
      <c r="G42" s="287" t="e">
        <f>"Average of Line "&amp;#REF!</f>
        <v>#REF!</v>
      </c>
      <c r="H42" s="37"/>
    </row>
    <row r="43" spans="1:8" ht="13.8">
      <c r="A43" s="49"/>
      <c r="B43" s="50"/>
      <c r="C43" s="3"/>
      <c r="D43" s="39"/>
      <c r="E43" s="37"/>
    </row>
    <row r="44" spans="1:8">
      <c r="A44" s="23"/>
      <c r="B44" s="40" t="s">
        <v>67</v>
      </c>
      <c r="C44" s="45"/>
      <c r="D44" s="45"/>
      <c r="E44" s="272" t="s">
        <v>68</v>
      </c>
      <c r="F44" s="272"/>
      <c r="G44" s="272"/>
    </row>
    <row r="45" spans="1:8">
      <c r="A45" s="23">
        <f t="shared" ref="A45:A47" si="6">IF(ISBLANK(A44), A42+1, A44+1)</f>
        <v>37</v>
      </c>
      <c r="B45" s="48" t="s">
        <v>69</v>
      </c>
      <c r="C45" s="90">
        <f>C41/C36</f>
        <v>2.3374787767496474E-2</v>
      </c>
      <c r="D45" s="33"/>
      <c r="E45" s="279" t="str">
        <f>"Line "&amp;A41&amp;" ÷ "&amp;A36</f>
        <v>Line 35 ÷ 32</v>
      </c>
      <c r="F45" s="290"/>
      <c r="G45" s="287"/>
    </row>
    <row r="46" spans="1:8">
      <c r="A46" s="23">
        <f t="shared" si="6"/>
        <v>38</v>
      </c>
      <c r="B46" s="48" t="s">
        <v>70</v>
      </c>
      <c r="C46" s="89">
        <f>C45*C37</f>
        <v>288.63187935304643</v>
      </c>
      <c r="D46" s="33" t="s">
        <v>59</v>
      </c>
      <c r="E46" s="279" t="str">
        <f>"Line "&amp;A45&amp;" x "&amp;A37</f>
        <v>Line 37 x 33</v>
      </c>
      <c r="F46" s="290"/>
      <c r="G46" s="287"/>
      <c r="H46" s="191" t="s">
        <v>88</v>
      </c>
    </row>
    <row r="47" spans="1:8">
      <c r="A47" s="23">
        <f t="shared" si="6"/>
        <v>39</v>
      </c>
      <c r="B47" s="48" t="s">
        <v>71</v>
      </c>
      <c r="C47" s="89">
        <f>C42*C33-C46</f>
        <v>66.705081815969606</v>
      </c>
      <c r="D47" s="33" t="s">
        <v>59</v>
      </c>
      <c r="E47" s="279" t="str">
        <f>"Line ("&amp;A42&amp;" x "&amp;A33&amp;") - Line "&amp;A46</f>
        <v>Line (36 x 29) - Line 38</v>
      </c>
      <c r="F47" s="290"/>
      <c r="G47" s="287"/>
    </row>
    <row r="48" spans="1:8" ht="13.8">
      <c r="A48" s="49"/>
      <c r="B48" s="50"/>
      <c r="C48" s="2"/>
      <c r="D48" s="39"/>
      <c r="E48" s="37"/>
    </row>
    <row r="49" spans="1:8" ht="13.8">
      <c r="A49" s="49"/>
      <c r="B49" s="51" t="s">
        <v>72</v>
      </c>
      <c r="C49" s="5" t="s">
        <v>73</v>
      </c>
      <c r="D49" s="52"/>
      <c r="E49" s="281" t="s">
        <v>74</v>
      </c>
      <c r="F49" s="281"/>
      <c r="G49" s="281"/>
    </row>
    <row r="50" spans="1:8">
      <c r="A50" s="53">
        <f t="shared" ref="A50:A56" si="7">IF(ISBLANK(A49), A47+1, A49+1)</f>
        <v>40</v>
      </c>
      <c r="B50" s="54" t="s">
        <v>75</v>
      </c>
      <c r="C50" s="91">
        <f>(SUMPRODUCT(C9:C14,E9:E14)+SUMPRODUCT(D9:D14,F9:F14))*C23</f>
        <v>81469838.404534936</v>
      </c>
      <c r="D50" s="55"/>
      <c r="E50" s="282" t="str">
        <f>"[Sum Product of Columns "&amp;C7&amp;", "&amp;D7&amp;", "&amp;E7&amp;", "&amp;F7&amp;"] x Line "&amp;A23</f>
        <v>[Sum Product of Columns 4, 5, 6, 7] x Line 23</v>
      </c>
      <c r="F50" s="311"/>
      <c r="G50" s="298"/>
      <c r="H50" s="56"/>
    </row>
    <row r="51" spans="1:8">
      <c r="A51" s="23">
        <f t="shared" si="7"/>
        <v>41</v>
      </c>
      <c r="B51" s="48" t="s">
        <v>76</v>
      </c>
      <c r="C51" s="91">
        <f>C29*C30*C40*C23</f>
        <v>4910699.0540831983</v>
      </c>
      <c r="D51" s="57"/>
      <c r="E51" s="279" t="str">
        <f>"Line "&amp;A29&amp;" x "&amp;A30&amp;" x "&amp;A40&amp;" x "&amp;A23</f>
        <v>Line 27 x 28 x 34 x 23</v>
      </c>
      <c r="F51" s="290"/>
      <c r="G51" s="287"/>
    </row>
    <row r="52" spans="1:8" ht="23.25" customHeight="1">
      <c r="A52" s="53">
        <f t="shared" si="7"/>
        <v>42</v>
      </c>
      <c r="B52" s="48" t="s">
        <v>77</v>
      </c>
      <c r="C52" s="91">
        <f>(C34*C46*1000+C35*C47*1000)*6</f>
        <v>14959016.871219762</v>
      </c>
      <c r="D52" s="57"/>
      <c r="E52" s="283" t="str">
        <f>"[(Line "&amp;A34&amp;" x "&amp;A46&amp;") + 
Line ("&amp;A35&amp;" x "&amp;A47&amp;")] x 6 x 1000"</f>
        <v>[(Line 30 x 38) + 
Line (31 x 39)] x 6 x 1000</v>
      </c>
      <c r="F52" s="283"/>
      <c r="G52" s="283"/>
    </row>
    <row r="53" spans="1:8">
      <c r="A53" s="23">
        <f t="shared" si="7"/>
        <v>43</v>
      </c>
      <c r="B53" s="48" t="s">
        <v>78</v>
      </c>
      <c r="C53" s="91">
        <f>SUM(C50:C52)</f>
        <v>101339554.32983789</v>
      </c>
      <c r="D53" s="57"/>
      <c r="E53" s="278" t="str">
        <f>"Line "&amp;A50&amp;" + "&amp;A51&amp;" + "&amp;A52</f>
        <v>Line 40 + 41 + 42</v>
      </c>
      <c r="F53" s="278"/>
      <c r="G53" s="278"/>
    </row>
    <row r="54" spans="1:8" ht="40.5" customHeight="1">
      <c r="A54" s="53">
        <f t="shared" si="7"/>
        <v>44</v>
      </c>
      <c r="B54" s="54" t="s">
        <v>79</v>
      </c>
      <c r="C54" s="85">
        <f>C40*C24</f>
        <v>127203193.08110033</v>
      </c>
      <c r="D54" s="57"/>
      <c r="E54" s="278" t="str">
        <f>"Line "&amp;A24&amp;" x "&amp;A40</f>
        <v>Line 24 x 34</v>
      </c>
      <c r="F54" s="278"/>
      <c r="G54" s="278"/>
    </row>
    <row r="55" spans="1:8" ht="20.399999999999999">
      <c r="A55" s="53">
        <f t="shared" si="7"/>
        <v>45</v>
      </c>
      <c r="B55" s="54" t="s">
        <v>80</v>
      </c>
      <c r="C55" s="92">
        <f>C53-C54</f>
        <v>-25863638.751262441</v>
      </c>
      <c r="D55" s="57"/>
      <c r="E55" s="278" t="str">
        <f>"Line "&amp;A53&amp;" - "&amp;A54</f>
        <v>Line 43 - 44</v>
      </c>
      <c r="F55" s="278"/>
      <c r="G55" s="278"/>
    </row>
    <row r="56" spans="1:8">
      <c r="A56" s="53">
        <f t="shared" si="7"/>
        <v>46</v>
      </c>
      <c r="B56" s="48" t="s">
        <v>81</v>
      </c>
      <c r="C56" s="91">
        <f>C21*C22</f>
        <v>481354.48000000004</v>
      </c>
      <c r="D56" s="4"/>
      <c r="E56" s="284" t="str">
        <f>"Line "&amp;A21&amp;" x "&amp;A22</f>
        <v>Line 21 x 22</v>
      </c>
      <c r="F56" s="308"/>
      <c r="G56" s="295"/>
    </row>
    <row r="57" spans="1:8" ht="13.8">
      <c r="A57" s="49"/>
      <c r="B57" s="50"/>
      <c r="C57" s="58"/>
      <c r="D57" s="58"/>
      <c r="E57" s="59"/>
      <c r="F57" s="60"/>
      <c r="G57" s="60"/>
    </row>
    <row r="58" spans="1:8" ht="14.4" thickBot="1">
      <c r="A58" s="49"/>
      <c r="B58" s="51" t="s">
        <v>82</v>
      </c>
      <c r="C58" s="58"/>
      <c r="D58" s="58"/>
      <c r="E58" s="272" t="s">
        <v>83</v>
      </c>
      <c r="F58" s="272"/>
      <c r="G58" s="272"/>
    </row>
    <row r="59" spans="1:8">
      <c r="A59" s="23">
        <f>IF(ISBLANK(A57), A56+1, A57+1)</f>
        <v>47</v>
      </c>
      <c r="B59" s="61" t="s">
        <v>84</v>
      </c>
      <c r="C59" s="309">
        <f>MAX(SUM(C56,C55),0)</f>
        <v>0</v>
      </c>
      <c r="D59" s="310"/>
      <c r="E59" s="287" t="str">
        <f>"Max [Line "&amp;A55&amp;" + "&amp;A56&amp;", 0]"</f>
        <v>Max [Line 45 + 46, 0]</v>
      </c>
      <c r="F59" s="280"/>
      <c r="G59" s="280"/>
    </row>
    <row r="60" spans="1:8">
      <c r="A60" s="23">
        <f>IF(ISBLANK(A59), A56+1, A59+1)</f>
        <v>48</v>
      </c>
      <c r="B60" s="62" t="s">
        <v>4</v>
      </c>
      <c r="C60" s="302">
        <f>MAX(C26,C59)</f>
        <v>147000</v>
      </c>
      <c r="D60" s="303"/>
      <c r="E60" s="291" t="str">
        <f>"Max [Line "&amp;A59&amp;" , Line "&amp;A26&amp;"]"</f>
        <v>Max [Line 47 , Line 26]</v>
      </c>
      <c r="F60" s="290"/>
      <c r="G60" s="287"/>
    </row>
    <row r="61" spans="1:8">
      <c r="A61" s="23">
        <f>IF(ISBLANK(A60), A57+1, A60+1)</f>
        <v>49</v>
      </c>
      <c r="B61" s="63" t="s">
        <v>48</v>
      </c>
      <c r="C61" s="304">
        <f>C25</f>
        <v>147000</v>
      </c>
      <c r="D61" s="305"/>
      <c r="E61" s="295" t="str">
        <f>"Line "&amp;A25</f>
        <v>Line 25</v>
      </c>
      <c r="F61" s="278"/>
      <c r="G61" s="278"/>
    </row>
    <row r="62" spans="1:8" ht="24.75" customHeight="1" thickBot="1">
      <c r="A62" s="53">
        <f t="shared" ref="A62" si="8">IF(ISBLANK(A61), A59+1, A61+1)</f>
        <v>50</v>
      </c>
      <c r="B62" s="64" t="s">
        <v>85</v>
      </c>
      <c r="C62" s="306" t="str">
        <f>IF(AND(C60&lt;(0.9*C61), C60&lt;(C61-20000)), (C60-C61), IF(AND(C60&gt;(1.1*C61), C60&gt;(C61+20000)), (C60-C61), "No Change Required"))</f>
        <v>No Change Required</v>
      </c>
      <c r="D62" s="307"/>
      <c r="E62" s="298" t="str">
        <f>"Line "&amp;A60&amp;" - "&amp;A61&amp;" if 10% and $20,000 deadband threshold is exceeded"</f>
        <v>Line 48 - 49 if 10% and $20,000 deadband threshold is exceeded</v>
      </c>
      <c r="F62" s="283"/>
      <c r="G62" s="283"/>
    </row>
    <row r="64" spans="1:8">
      <c r="A64" s="65"/>
      <c r="B64" s="66"/>
      <c r="C64" s="66"/>
      <c r="D64" s="66"/>
      <c r="E64" s="66"/>
      <c r="F64" s="66"/>
      <c r="G64" s="66"/>
    </row>
    <row r="65" spans="1:7" ht="24.75" customHeight="1">
      <c r="A65" s="300"/>
      <c r="B65" s="300"/>
      <c r="C65" s="300"/>
      <c r="D65" s="300"/>
      <c r="E65" s="300"/>
      <c r="F65" s="300"/>
      <c r="G65" s="300"/>
    </row>
    <row r="66" spans="1:7" ht="12.75" customHeight="1">
      <c r="A66" s="301"/>
      <c r="B66" s="301"/>
      <c r="C66" s="301"/>
      <c r="D66" s="301"/>
      <c r="E66" s="301"/>
      <c r="F66" s="301"/>
      <c r="G66" s="301"/>
    </row>
    <row r="67" spans="1:7" ht="12.75" customHeight="1">
      <c r="A67" s="301"/>
      <c r="B67" s="301"/>
      <c r="C67" s="301"/>
      <c r="D67" s="301"/>
      <c r="E67" s="301"/>
      <c r="F67" s="301"/>
      <c r="G67" s="301"/>
    </row>
    <row r="68" spans="1:7" ht="12.75" customHeight="1">
      <c r="A68" s="301"/>
      <c r="B68" s="301"/>
      <c r="C68" s="301"/>
      <c r="D68" s="301"/>
      <c r="E68" s="301"/>
      <c r="F68" s="301"/>
      <c r="G68" s="301"/>
    </row>
    <row r="69" spans="1:7">
      <c r="A69" s="299"/>
      <c r="B69" s="299"/>
      <c r="C69" s="299"/>
      <c r="D69" s="299"/>
      <c r="E69" s="299"/>
      <c r="F69" s="299"/>
      <c r="G69" s="299"/>
    </row>
    <row r="70" spans="1:7">
      <c r="A70" s="299"/>
      <c r="B70" s="299"/>
      <c r="C70" s="299"/>
      <c r="D70" s="299"/>
      <c r="E70" s="299"/>
      <c r="F70" s="299"/>
      <c r="G70" s="299"/>
    </row>
    <row r="71" spans="1:7" ht="12" customHeight="1">
      <c r="A71" s="299"/>
      <c r="B71" s="299"/>
      <c r="C71" s="299"/>
      <c r="D71" s="299"/>
      <c r="E71" s="299"/>
      <c r="F71" s="299"/>
      <c r="G71" s="299"/>
    </row>
    <row r="72" spans="1:7">
      <c r="A72" s="299"/>
      <c r="B72" s="299"/>
      <c r="C72" s="299"/>
      <c r="D72" s="299"/>
      <c r="E72" s="299"/>
      <c r="F72" s="299"/>
      <c r="G72" s="299"/>
    </row>
  </sheetData>
  <mergeCells count="37">
    <mergeCell ref="E39:G39"/>
    <mergeCell ref="A1:G1"/>
    <mergeCell ref="A2:G2"/>
    <mergeCell ref="C15:F20"/>
    <mergeCell ref="A38:G38"/>
    <mergeCell ref="E53:G53"/>
    <mergeCell ref="E40:G40"/>
    <mergeCell ref="E41:G41"/>
    <mergeCell ref="E42:G42"/>
    <mergeCell ref="E44:G44"/>
    <mergeCell ref="E45:G45"/>
    <mergeCell ref="E46:G46"/>
    <mergeCell ref="E47:G47"/>
    <mergeCell ref="E49:G49"/>
    <mergeCell ref="E50:G50"/>
    <mergeCell ref="E51:G51"/>
    <mergeCell ref="E52:G52"/>
    <mergeCell ref="E54:G54"/>
    <mergeCell ref="E55:G55"/>
    <mergeCell ref="E56:G56"/>
    <mergeCell ref="E58:G58"/>
    <mergeCell ref="C59:D59"/>
    <mergeCell ref="E59:G59"/>
    <mergeCell ref="C60:D60"/>
    <mergeCell ref="E60:G60"/>
    <mergeCell ref="C61:D61"/>
    <mergeCell ref="E61:G61"/>
    <mergeCell ref="C62:D62"/>
    <mergeCell ref="E62:G62"/>
    <mergeCell ref="A71:G71"/>
    <mergeCell ref="A72:G72"/>
    <mergeCell ref="A65:G65"/>
    <mergeCell ref="A66:G66"/>
    <mergeCell ref="A67:G67"/>
    <mergeCell ref="A68:G68"/>
    <mergeCell ref="A69:G69"/>
    <mergeCell ref="A70:G70"/>
  </mergeCells>
  <printOptions horizontalCentered="1"/>
  <pageMargins left="0.7" right="0.7" top="0.75" bottom="0.75" header="0.3" footer="0.3"/>
  <pageSetup scale="69" orientation="portrait" r:id="rId1"/>
  <headerFooter>
    <oddHeader>&amp;RMay 17, 2022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D8E41-24AD-4124-A3EB-44AA3CAB522E}">
  <sheetPr>
    <pageSetUpPr fitToPage="1"/>
  </sheetPr>
  <dimension ref="A1:K75"/>
  <sheetViews>
    <sheetView showGridLines="0" topLeftCell="A24" zoomScale="145" zoomScaleNormal="145" zoomScaleSheetLayoutView="100" zoomScalePageLayoutView="130" workbookViewId="0">
      <selection activeCell="B25" sqref="B25:D26"/>
    </sheetView>
  </sheetViews>
  <sheetFormatPr defaultColWidth="9.109375" defaultRowHeight="13.2"/>
  <cols>
    <col min="1" max="1" width="11.44140625" customWidth="1"/>
    <col min="2" max="2" width="45.33203125" customWidth="1"/>
    <col min="3" max="3" width="17.44140625" customWidth="1"/>
    <col min="4" max="4" width="15" customWidth="1"/>
    <col min="5" max="5" width="14.109375" customWidth="1"/>
    <col min="6" max="6" width="13" customWidth="1"/>
    <col min="7" max="7" width="16.6640625" customWidth="1"/>
    <col min="8" max="8" width="15.6640625" customWidth="1"/>
    <col min="9" max="9" width="15.109375" customWidth="1"/>
    <col min="10" max="10" width="13.44140625" customWidth="1"/>
    <col min="11" max="11" width="12.6640625" customWidth="1"/>
    <col min="12" max="12" width="13.6640625" customWidth="1"/>
    <col min="13" max="13" width="13.33203125" customWidth="1"/>
    <col min="14" max="15" width="15.88671875" customWidth="1"/>
  </cols>
  <sheetData>
    <row r="1" spans="1:11">
      <c r="A1" s="273"/>
      <c r="B1" s="273"/>
      <c r="C1" s="273"/>
      <c r="D1" s="273"/>
      <c r="E1" s="273"/>
      <c r="F1" s="273"/>
      <c r="G1" s="273"/>
    </row>
    <row r="2" spans="1:11" ht="19.5" customHeight="1">
      <c r="A2" s="312" t="s">
        <v>26</v>
      </c>
      <c r="B2" s="312"/>
      <c r="C2" s="312"/>
      <c r="D2" s="312"/>
      <c r="E2" s="312"/>
      <c r="F2" s="312"/>
      <c r="G2" s="312"/>
    </row>
    <row r="3" spans="1:11" ht="19.5" customHeight="1">
      <c r="A3" s="197"/>
      <c r="B3" s="197"/>
      <c r="C3" s="198" t="str">
        <f>'Summary of Proposals'!$B$2</f>
        <v xml:space="preserve">   Workbook Selections: IOU = PG&amp;E; Filing Period = May 2022; Pricing Sensitivity = 0; SCE Input Year 2023</v>
      </c>
      <c r="D3" s="197"/>
      <c r="E3" s="197"/>
      <c r="F3" s="197"/>
      <c r="G3" s="197"/>
    </row>
    <row r="4" spans="1:11" ht="19.5" customHeight="1">
      <c r="A4" s="16"/>
      <c r="B4" s="16"/>
      <c r="C4" s="195" t="s">
        <v>86</v>
      </c>
      <c r="D4" s="16"/>
      <c r="E4" s="16"/>
      <c r="F4" s="16"/>
      <c r="G4" s="16"/>
    </row>
    <row r="5" spans="1:11">
      <c r="A5" s="17">
        <v>1</v>
      </c>
      <c r="B5" s="18" t="s">
        <v>30</v>
      </c>
      <c r="C5" s="14" t="s">
        <v>31</v>
      </c>
      <c r="D5" s="19"/>
      <c r="E5" s="19"/>
      <c r="F5" s="19"/>
      <c r="H5" s="179" t="s">
        <v>89</v>
      </c>
    </row>
    <row r="6" spans="1:11">
      <c r="A6" s="17">
        <f>A5+1</f>
        <v>2</v>
      </c>
      <c r="B6" s="20" t="s">
        <v>32</v>
      </c>
      <c r="C6" s="6">
        <f>'1. Current Adopted FSR Tool'!C6</f>
        <v>44652</v>
      </c>
      <c r="D6" s="21"/>
      <c r="E6" s="19"/>
      <c r="F6" s="19"/>
      <c r="H6" s="313" t="s">
        <v>90</v>
      </c>
      <c r="I6" s="314"/>
    </row>
    <row r="7" spans="1:11">
      <c r="A7" s="22"/>
      <c r="B7" s="23">
        <v>3</v>
      </c>
      <c r="C7" s="24"/>
      <c r="D7" s="24"/>
      <c r="E7" s="23"/>
      <c r="F7" s="23"/>
      <c r="G7" s="23"/>
      <c r="H7">
        <v>4</v>
      </c>
      <c r="I7">
        <v>5</v>
      </c>
    </row>
    <row r="8" spans="1:11" ht="45.75" customHeight="1">
      <c r="B8" s="26" t="s">
        <v>34</v>
      </c>
      <c r="C8" s="7" t="s">
        <v>35</v>
      </c>
      <c r="D8" s="7" t="s">
        <v>36</v>
      </c>
      <c r="E8" s="15" t="s">
        <v>37</v>
      </c>
      <c r="F8" s="15" t="s">
        <v>38</v>
      </c>
      <c r="G8" s="15" t="s">
        <v>39</v>
      </c>
      <c r="H8" s="15" t="s">
        <v>91</v>
      </c>
      <c r="I8" s="15" t="s">
        <v>92</v>
      </c>
    </row>
    <row r="9" spans="1:11" ht="12.75" customHeight="1">
      <c r="A9" s="23">
        <v>9</v>
      </c>
      <c r="B9" s="27">
        <f>DATE(YEAR(C6),MONTH(C6)+1,1)</f>
        <v>44682</v>
      </c>
      <c r="C9" s="55">
        <f>'1. Current Adopted FSR Tool'!C9</f>
        <v>66.17</v>
      </c>
      <c r="D9" s="55">
        <f>'1. Current Adopted FSR Tool'!D9</f>
        <v>69.510000000000005</v>
      </c>
      <c r="E9" s="83">
        <f>'1. Current Adopted FSR Tool'!E9</f>
        <v>68132.060273603711</v>
      </c>
      <c r="F9" s="83">
        <f>'1. Current Adopted FSR Tool'!F9</f>
        <v>40805.42372639705</v>
      </c>
      <c r="G9" s="83">
        <f>'1. Current Adopted FSR Tool'!G9</f>
        <v>295.62375080001505</v>
      </c>
      <c r="H9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9,'8. Proposal Data Inputs'!$A$20:$A$30,0),MATCH($H$7,'8. Proposal Data Inputs'!$A$23:$D$23,0),MATCH(MONTH('Summary of Proposals'!$J$5),'8. Proposal Data Inputs'!$J$3:$J$4,0))</f>
        <v>58063.678972000402</v>
      </c>
      <c r="I9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9,'8. Proposal Data Inputs'!$A$20:$A$30,0),MATCH($I$7,'8. Proposal Data Inputs'!$A$23:$D$23,0),MATCH(MONTH('Summary of Proposals'!$J$5),'8. Proposal Data Inputs'!$J$3:$J$4,0))</f>
        <v>50873.805028000352</v>
      </c>
      <c r="J9" s="136"/>
      <c r="K9" s="28"/>
    </row>
    <row r="10" spans="1:11">
      <c r="A10" s="23">
        <f>A9+1</f>
        <v>10</v>
      </c>
      <c r="B10" s="27">
        <f>DATE(YEAR(B9),MONTH(B9)+1,1)</f>
        <v>44713</v>
      </c>
      <c r="C10" s="55">
        <f>'1. Current Adopted FSR Tool'!C10</f>
        <v>77.34</v>
      </c>
      <c r="D10" s="55">
        <f>'1. Current Adopted FSR Tool'!D10</f>
        <v>71.27</v>
      </c>
      <c r="E10" s="83">
        <f>'1. Current Adopted FSR Tool'!E10</f>
        <v>73523.87431194137</v>
      </c>
      <c r="F10" s="83">
        <f>'1. Current Adopted FSR Tool'!F10</f>
        <v>46911.551688058913</v>
      </c>
      <c r="G10" s="83">
        <f>'1. Current Adopted FSR Tool'!G10</f>
        <v>334.42062180002239</v>
      </c>
      <c r="H10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10,'8. Proposal Data Inputs'!$A$20:$A$30,0),MATCH($H$7,'8. Proposal Data Inputs'!$A$23:$D$23,0),MATCH(MONTH('Summary of Proposals'!$J$5),'8. Proposal Data Inputs'!$J$3:$J$4,0))</f>
        <v>64192.082058000153</v>
      </c>
      <c r="I10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10,'8. Proposal Data Inputs'!$A$20:$A$30,0),MATCH($I$7,'8. Proposal Data Inputs'!$A$23:$D$23,0),MATCH(MONTH('Summary of Proposals'!$J$5),'8. Proposal Data Inputs'!$J$3:$J$4,0))</f>
        <v>56243.343942000138</v>
      </c>
      <c r="J10" s="28"/>
      <c r="K10" s="28"/>
    </row>
    <row r="11" spans="1:11">
      <c r="A11" s="23">
        <f t="shared" ref="A11:A20" si="0">A10+1</f>
        <v>11</v>
      </c>
      <c r="B11" s="27">
        <f t="shared" ref="B11:B13" si="1">DATE(YEAR(B10),MONTH(B10)+1,1)</f>
        <v>44743</v>
      </c>
      <c r="C11" s="55">
        <f>'1. Current Adopted FSR Tool'!C11</f>
        <v>78.930000000000007</v>
      </c>
      <c r="D11" s="55">
        <f>'1. Current Adopted FSR Tool'!D11</f>
        <v>68.790000000000006</v>
      </c>
      <c r="E11" s="83">
        <f>'1. Current Adopted FSR Tool'!E11</f>
        <v>96759.09943921816</v>
      </c>
      <c r="F11" s="83">
        <f>'1. Current Adopted FSR Tool'!F11</f>
        <v>52777.617560781116</v>
      </c>
      <c r="G11" s="83">
        <f>'1. Current Adopted FSR Tool'!G11</f>
        <v>451.85526700002293</v>
      </c>
      <c r="H11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11,'8. Proposal Data Inputs'!$A$20:$A$30,0),MATCH($H$7,'8. Proposal Data Inputs'!$A$23:$D$23,0),MATCH(MONTH('Summary of Proposals'!$J$5),'8. Proposal Data Inputs'!$J$3:$J$4,0))</f>
        <v>79703.070160999618</v>
      </c>
      <c r="I11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11,'8. Proposal Data Inputs'!$A$20:$A$30,0),MATCH($I$7,'8. Proposal Data Inputs'!$A$23:$D$23,0),MATCH(MONTH('Summary of Proposals'!$J$5),'8. Proposal Data Inputs'!$J$3:$J$4,0))</f>
        <v>69833.646838999659</v>
      </c>
      <c r="J11" s="28"/>
      <c r="K11" s="28"/>
    </row>
    <row r="12" spans="1:11">
      <c r="A12" s="23">
        <f t="shared" si="0"/>
        <v>12</v>
      </c>
      <c r="B12" s="27">
        <f t="shared" si="1"/>
        <v>44774</v>
      </c>
      <c r="C12" s="55">
        <f>'1. Current Adopted FSR Tool'!C12</f>
        <v>104.93</v>
      </c>
      <c r="D12" s="55">
        <f>'1. Current Adopted FSR Tool'!D12</f>
        <v>87.21</v>
      </c>
      <c r="E12" s="83">
        <f>'1. Current Adopted FSR Tool'!E12</f>
        <v>109701.53404309359</v>
      </c>
      <c r="F12" s="83">
        <f>'1. Current Adopted FSR Tool'!F12</f>
        <v>57802.709956906474</v>
      </c>
      <c r="G12" s="83">
        <f>'1. Current Adopted FSR Tool'!G12</f>
        <v>471.520625200018</v>
      </c>
      <c r="H12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12,'8. Proposal Data Inputs'!$A$20:$A$30,0),MATCH($H$7,'8. Proposal Data Inputs'!$A$23:$D$23,0),MATCH(MONTH('Summary of Proposals'!$J$5),'8. Proposal Data Inputs'!$J$3:$J$4,0))</f>
        <v>89279.762052000035</v>
      </c>
      <c r="I12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12,'8. Proposal Data Inputs'!$A$20:$A$30,0),MATCH($I$7,'8. Proposal Data Inputs'!$A$23:$D$23,0),MATCH(MONTH('Summary of Proposals'!$J$5),'8. Proposal Data Inputs'!$J$3:$J$4,0))</f>
        <v>78224.48194800003</v>
      </c>
      <c r="J12" s="29"/>
      <c r="K12" s="29"/>
    </row>
    <row r="13" spans="1:11">
      <c r="A13" s="23">
        <f t="shared" si="0"/>
        <v>13</v>
      </c>
      <c r="B13" s="27">
        <f t="shared" si="1"/>
        <v>44805</v>
      </c>
      <c r="C13" s="55">
        <f>'1. Current Adopted FSR Tool'!C13</f>
        <v>134.22999999999999</v>
      </c>
      <c r="D13" s="55">
        <f>'1. Current Adopted FSR Tool'!D13</f>
        <v>89.22</v>
      </c>
      <c r="E13" s="83">
        <f>'1. Current Adopted FSR Tool'!E13</f>
        <v>112981.03576651867</v>
      </c>
      <c r="F13" s="83">
        <f>'1. Current Adopted FSR Tool'!F13</f>
        <v>68346.19723348206</v>
      </c>
      <c r="G13" s="83">
        <f>'1. Current Adopted FSR Tool'!G13</f>
        <v>484.98009660001685</v>
      </c>
      <c r="H13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13,'8. Proposal Data Inputs'!$A$20:$A$30,0),MATCH($H$7,'8. Proposal Data Inputs'!$A$23:$D$23,0),MATCH(MONTH('Summary of Proposals'!$J$5),'8. Proposal Data Inputs'!$J$3:$J$4,0))</f>
        <v>96647.4151890004</v>
      </c>
      <c r="I13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13,'8. Proposal Data Inputs'!$A$20:$A$30,0),MATCH($I$7,'8. Proposal Data Inputs'!$A$23:$D$23,0),MATCH(MONTH('Summary of Proposals'!$J$5),'8. Proposal Data Inputs'!$J$3:$J$4,0))</f>
        <v>84679.81781100035</v>
      </c>
    </row>
    <row r="14" spans="1:11">
      <c r="A14" s="23">
        <f t="shared" si="0"/>
        <v>14</v>
      </c>
      <c r="B14" s="27">
        <f>DATE(YEAR(B13),MONTH(B13)+1,1)</f>
        <v>44835</v>
      </c>
      <c r="C14" s="55">
        <f>'1. Current Adopted FSR Tool'!C14</f>
        <v>73.36</v>
      </c>
      <c r="D14" s="55">
        <f>'1. Current Adopted FSR Tool'!D14</f>
        <v>65.75</v>
      </c>
      <c r="E14" s="83">
        <f>'1. Current Adopted FSR Tool'!E14</f>
        <v>102963.60158051208</v>
      </c>
      <c r="F14" s="83">
        <f>'1. Current Adopted FSR Tool'!F14</f>
        <v>58517.196419488973</v>
      </c>
      <c r="G14" s="83">
        <f>'1. Current Adopted FSR Tool'!G14</f>
        <v>419.12531380002554</v>
      </c>
      <c r="H14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14,'8. Proposal Data Inputs'!$A$20:$A$30,0),MATCH($H$7,'8. Proposal Data Inputs'!$A$23:$D$23,0),MATCH(MONTH('Summary of Proposals'!$J$5),'8. Proposal Data Inputs'!$J$3:$J$4,0))</f>
        <v>86069.265334000564</v>
      </c>
      <c r="I14" s="177">
        <f>INDEX((_xlfn.IFS('Summary of Proposals'!$J$4="PG&amp;E",('8. Proposal Data Inputs'!$A$20:$D$30,'8. Proposal Data Inputs'!$E$20:$H$30),'Summary of Proposals'!$J$4="SCE",('8. Proposal Data Inputs'!$A$34:$D$44,'8. Proposal Data Inputs'!$E$34:$H$44),'Summary of Proposals'!$J$4="SDG&amp;E", ('8. Proposal Data Inputs'!$A$48:$D$58,'8. Proposal Data Inputs'!$E$48:$H$58))),MATCH($A14,'8. Proposal Data Inputs'!$A$20:$A$30,0),MATCH($I$7,'8. Proposal Data Inputs'!$A$23:$D$23,0),MATCH(MONTH('Summary of Proposals'!$J$5),'8. Proposal Data Inputs'!$J$3:$J$4,0))</f>
        <v>75411.532666000494</v>
      </c>
    </row>
    <row r="15" spans="1:11">
      <c r="A15" s="23">
        <f t="shared" si="0"/>
        <v>15</v>
      </c>
      <c r="B15" s="27">
        <f t="shared" ref="B15:B20" si="2">DATE(YEAR(B14),MONTH(B14)+1,1)</f>
        <v>44866</v>
      </c>
      <c r="C15" s="274" t="s">
        <v>41</v>
      </c>
      <c r="D15" s="274"/>
      <c r="E15" s="274"/>
      <c r="F15" s="274"/>
      <c r="G15" s="83">
        <f>'1. Current Adopted FSR Tool'!G15</f>
        <v>230.61861150000644</v>
      </c>
      <c r="I15" s="30"/>
    </row>
    <row r="16" spans="1:11">
      <c r="A16" s="23">
        <f t="shared" si="0"/>
        <v>16</v>
      </c>
      <c r="B16" s="27">
        <f t="shared" si="2"/>
        <v>44896</v>
      </c>
      <c r="C16" s="274"/>
      <c r="D16" s="274"/>
      <c r="E16" s="274"/>
      <c r="F16" s="274"/>
      <c r="G16" s="83">
        <f>'1. Current Adopted FSR Tool'!G16</f>
        <v>195.90897030000892</v>
      </c>
      <c r="I16" s="30"/>
    </row>
    <row r="17" spans="1:9">
      <c r="A17" s="23">
        <f t="shared" si="0"/>
        <v>17</v>
      </c>
      <c r="B17" s="27">
        <f t="shared" si="2"/>
        <v>44927</v>
      </c>
      <c r="C17" s="274"/>
      <c r="D17" s="274"/>
      <c r="E17" s="274"/>
      <c r="F17" s="274"/>
      <c r="G17" s="83">
        <f>'1. Current Adopted FSR Tool'!G17</f>
        <v>198.70979480000864</v>
      </c>
      <c r="I17" s="150"/>
    </row>
    <row r="18" spans="1:9">
      <c r="A18" s="23">
        <f t="shared" si="0"/>
        <v>18</v>
      </c>
      <c r="B18" s="27">
        <f t="shared" si="2"/>
        <v>44958</v>
      </c>
      <c r="C18" s="274"/>
      <c r="D18" s="274"/>
      <c r="E18" s="274"/>
      <c r="F18" s="274"/>
      <c r="G18" s="83">
        <f>'1. Current Adopted FSR Tool'!G18</f>
        <v>172.89821350000116</v>
      </c>
      <c r="I18" s="30"/>
    </row>
    <row r="19" spans="1:9">
      <c r="A19" s="23">
        <f t="shared" si="0"/>
        <v>19</v>
      </c>
      <c r="B19" s="27">
        <f t="shared" si="2"/>
        <v>44986</v>
      </c>
      <c r="C19" s="274"/>
      <c r="D19" s="274"/>
      <c r="E19" s="274"/>
      <c r="F19" s="274"/>
      <c r="G19" s="83">
        <f>'1. Current Adopted FSR Tool'!G19</f>
        <v>160.69897450000366</v>
      </c>
      <c r="I19" s="30"/>
    </row>
    <row r="20" spans="1:9">
      <c r="A20" s="23">
        <f t="shared" si="0"/>
        <v>20</v>
      </c>
      <c r="B20" s="27">
        <f t="shared" si="2"/>
        <v>45017</v>
      </c>
      <c r="C20" s="274"/>
      <c r="D20" s="274"/>
      <c r="E20" s="274"/>
      <c r="F20" s="274"/>
      <c r="G20" s="83">
        <f>'1. Current Adopted FSR Tool'!G20</f>
        <v>259.5393585000171</v>
      </c>
      <c r="I20" s="30"/>
    </row>
    <row r="21" spans="1:9">
      <c r="A21" s="23">
        <f>A20+1</f>
        <v>21</v>
      </c>
      <c r="B21" s="20" t="s">
        <v>42</v>
      </c>
      <c r="C21" s="83">
        <f>'1. Current Adopted FSR Tool'!C21</f>
        <v>113527</v>
      </c>
      <c r="D21" s="31" t="s">
        <v>43</v>
      </c>
      <c r="E21" s="19"/>
      <c r="F21" s="19"/>
      <c r="G21" s="1"/>
      <c r="I21" s="30"/>
    </row>
    <row r="22" spans="1:9">
      <c r="A22" s="23">
        <f t="shared" ref="A22:A28" si="3">A21+1</f>
        <v>22</v>
      </c>
      <c r="B22" s="20" t="s">
        <v>44</v>
      </c>
      <c r="C22" s="8">
        <f>'1. Current Adopted FSR Tool'!C22</f>
        <v>4.24</v>
      </c>
      <c r="D22" s="33"/>
      <c r="E22" s="19"/>
      <c r="F22" s="19"/>
      <c r="I22" s="30"/>
    </row>
    <row r="23" spans="1:9">
      <c r="A23" s="23">
        <f t="shared" si="3"/>
        <v>23</v>
      </c>
      <c r="B23" s="34" t="s">
        <v>45</v>
      </c>
      <c r="C23" s="35">
        <f>'1. Current Adopted FSR Tool'!C23</f>
        <v>1.06</v>
      </c>
      <c r="D23" s="33"/>
      <c r="E23" s="19"/>
      <c r="F23" s="19"/>
      <c r="I23" s="30"/>
    </row>
    <row r="24" spans="1:9">
      <c r="A24" s="23">
        <f t="shared" si="3"/>
        <v>24</v>
      </c>
      <c r="B24" s="20" t="s">
        <v>46</v>
      </c>
      <c r="C24" s="8">
        <f>'1. Current Adopted FSR Tool'!C24</f>
        <v>143.05000000000001</v>
      </c>
      <c r="D24" s="33" t="s">
        <v>47</v>
      </c>
      <c r="E24" s="19"/>
      <c r="F24" s="19"/>
      <c r="I24" s="30"/>
    </row>
    <row r="25" spans="1:9">
      <c r="A25" s="23">
        <f t="shared" si="3"/>
        <v>25</v>
      </c>
      <c r="B25" s="175" t="s">
        <v>93</v>
      </c>
      <c r="C25" s="167">
        <f>HLOOKUP('Summary of Proposals'!$J$4,'8. Proposal Data Inputs'!$C$4:$E$14,4)</f>
        <v>10.87</v>
      </c>
      <c r="D25" s="176" t="s">
        <v>47</v>
      </c>
      <c r="E25" s="191" t="s">
        <v>87</v>
      </c>
      <c r="F25" s="19"/>
      <c r="I25" s="30"/>
    </row>
    <row r="26" spans="1:9">
      <c r="A26" s="23">
        <f t="shared" si="3"/>
        <v>26</v>
      </c>
      <c r="B26" s="175" t="s">
        <v>94</v>
      </c>
      <c r="C26" s="167">
        <f>HLOOKUP('Summary of Proposals'!$J$4,'8. Proposal Data Inputs'!$C$4:$E$14,5)</f>
        <v>9.7899999999999991</v>
      </c>
      <c r="D26" s="176" t="s">
        <v>47</v>
      </c>
      <c r="E26" s="191" t="s">
        <v>87</v>
      </c>
      <c r="F26" s="19"/>
      <c r="I26" s="30"/>
    </row>
    <row r="27" spans="1:9">
      <c r="A27" s="23">
        <f t="shared" si="3"/>
        <v>27</v>
      </c>
      <c r="B27" s="36" t="s">
        <v>48</v>
      </c>
      <c r="C27" s="9">
        <f>'1. Current Adopted FSR Tool'!C25</f>
        <v>147000</v>
      </c>
      <c r="D27" s="33"/>
      <c r="E27" s="19"/>
      <c r="F27" s="19"/>
    </row>
    <row r="28" spans="1:9">
      <c r="A28" s="23">
        <f t="shared" si="3"/>
        <v>28</v>
      </c>
      <c r="B28" s="20" t="s">
        <v>49</v>
      </c>
      <c r="C28" s="9">
        <f>'1. Current Adopted FSR Tool'!C26</f>
        <v>147000</v>
      </c>
      <c r="D28" s="33"/>
      <c r="E28" s="19"/>
      <c r="F28" s="19"/>
    </row>
    <row r="29" spans="1:9">
      <c r="A29" s="23"/>
      <c r="B29" s="37"/>
      <c r="C29" s="38"/>
      <c r="D29" s="39"/>
      <c r="E29" s="19"/>
      <c r="F29" s="19"/>
    </row>
    <row r="30" spans="1:9">
      <c r="A30" s="23"/>
      <c r="B30" s="40" t="s">
        <v>50</v>
      </c>
      <c r="C30" s="41"/>
      <c r="D30" s="42"/>
    </row>
    <row r="31" spans="1:9">
      <c r="A31" s="23">
        <f>IF(ISBLANK(A30), A28+1, A30+1)</f>
        <v>29</v>
      </c>
      <c r="B31" s="20" t="s">
        <v>51</v>
      </c>
      <c r="C31" s="43">
        <f>'1. Current Adopted FSR Tool'!C29</f>
        <v>12.63</v>
      </c>
      <c r="D31" s="33" t="s">
        <v>47</v>
      </c>
      <c r="E31" s="19"/>
    </row>
    <row r="32" spans="1:9">
      <c r="A32" s="23">
        <f>IF(ISBLANK(A31), A29+1, A31+1)</f>
        <v>30</v>
      </c>
      <c r="B32" s="20" t="s">
        <v>52</v>
      </c>
      <c r="C32" s="10">
        <f>'1. Current Adopted FSR Tool'!C30</f>
        <v>0.41249999999999998</v>
      </c>
      <c r="D32" s="33"/>
      <c r="E32" s="19"/>
    </row>
    <row r="33" spans="1:8">
      <c r="A33" s="23"/>
      <c r="B33" s="37"/>
      <c r="C33" s="11"/>
      <c r="D33" s="39"/>
    </row>
    <row r="34" spans="1:8">
      <c r="A34" s="23"/>
      <c r="B34" s="40" t="s">
        <v>53</v>
      </c>
      <c r="C34" s="44"/>
      <c r="D34" s="45"/>
      <c r="E34" s="46"/>
      <c r="F34" s="46"/>
    </row>
    <row r="35" spans="1:8">
      <c r="A35" s="23">
        <f>IF(ISBLANK(A34), A32+1, A34+1)</f>
        <v>31</v>
      </c>
      <c r="B35" s="20" t="s">
        <v>54</v>
      </c>
      <c r="C35" s="10">
        <f>'1. Current Adopted FSR Tool'!C33</f>
        <v>1.1599999999999999</v>
      </c>
      <c r="D35" s="33"/>
      <c r="E35" s="46"/>
      <c r="F35" s="46"/>
    </row>
    <row r="36" spans="1:8">
      <c r="A36" s="23">
        <f t="shared" ref="A36:A39" si="4">IF(ISBLANK(A35), A33+1, A35+1)</f>
        <v>32</v>
      </c>
      <c r="B36" s="20" t="s">
        <v>55</v>
      </c>
      <c r="C36" s="13">
        <f>'1. Current Adopted FSR Tool'!C34</f>
        <v>5.04</v>
      </c>
      <c r="D36" s="33" t="s">
        <v>56</v>
      </c>
      <c r="E36" s="46"/>
      <c r="F36" s="46"/>
    </row>
    <row r="37" spans="1:8">
      <c r="A37" s="23">
        <f t="shared" si="4"/>
        <v>33</v>
      </c>
      <c r="B37" s="20" t="s">
        <v>57</v>
      </c>
      <c r="C37" s="13">
        <f>'1. Current Adopted FSR Tool'!C35</f>
        <v>4.97</v>
      </c>
      <c r="D37" s="33" t="s">
        <v>56</v>
      </c>
      <c r="E37" s="46"/>
      <c r="F37" s="46"/>
    </row>
    <row r="38" spans="1:8">
      <c r="A38" s="23">
        <f t="shared" si="4"/>
        <v>34</v>
      </c>
      <c r="B38" s="20" t="s">
        <v>58</v>
      </c>
      <c r="C38" s="12">
        <f>'1. Current Adopted FSR Tool'!C36</f>
        <v>20748</v>
      </c>
      <c r="D38" s="33" t="s">
        <v>59</v>
      </c>
      <c r="E38" s="46"/>
    </row>
    <row r="39" spans="1:8">
      <c r="A39" s="23">
        <f t="shared" si="4"/>
        <v>35</v>
      </c>
      <c r="B39" s="20" t="s">
        <v>60</v>
      </c>
      <c r="C39" s="12">
        <f>'1. Current Adopted FSR Tool'!C37</f>
        <v>12348</v>
      </c>
      <c r="D39" s="33" t="s">
        <v>59</v>
      </c>
      <c r="E39" s="46"/>
    </row>
    <row r="40" spans="1:8">
      <c r="A40" s="271"/>
      <c r="B40" s="271"/>
      <c r="C40" s="271"/>
      <c r="D40" s="271"/>
      <c r="E40" s="271"/>
      <c r="F40" s="271"/>
      <c r="G40" s="271"/>
    </row>
    <row r="41" spans="1:8">
      <c r="A41" s="67"/>
      <c r="B41" s="40" t="s">
        <v>61</v>
      </c>
      <c r="C41" s="67"/>
      <c r="D41" s="67"/>
      <c r="E41" s="272" t="s">
        <v>62</v>
      </c>
      <c r="F41" s="272"/>
      <c r="G41" s="272"/>
    </row>
    <row r="42" spans="1:8" ht="12.75" customHeight="1">
      <c r="A42" s="23">
        <f t="shared" ref="A42:A44" si="5">IF(ISBLANK(A41), A39+1, A41+1)</f>
        <v>36</v>
      </c>
      <c r="B42" s="47" t="s">
        <v>63</v>
      </c>
      <c r="C42" s="88">
        <f>SUM(E9:F14)</f>
        <v>889221.90200000221</v>
      </c>
      <c r="D42" s="33" t="s">
        <v>64</v>
      </c>
      <c r="E42" s="279" t="str">
        <f>"Sum of Columns "&amp;E7&amp;", "&amp;F7</f>
        <v xml:space="preserve">Sum of Columns , </v>
      </c>
      <c r="F42" s="290" t="e">
        <f>"Sum of Lines "&amp;#REF!&amp;", "&amp;#REF!</f>
        <v>#REF!</v>
      </c>
      <c r="G42" s="287" t="e">
        <f>"Sum of Lines "&amp;#REF!&amp;", "&amp;#REF!</f>
        <v>#REF!</v>
      </c>
      <c r="H42" s="37"/>
    </row>
    <row r="43" spans="1:8" ht="12.75" customHeight="1">
      <c r="A43" s="23">
        <f t="shared" si="5"/>
        <v>37</v>
      </c>
      <c r="B43" s="47" t="s">
        <v>65</v>
      </c>
      <c r="C43" s="89">
        <f>MAX(G9:G20)</f>
        <v>484.98009660001685</v>
      </c>
      <c r="D43" s="33" t="s">
        <v>59</v>
      </c>
      <c r="E43" s="279" t="str">
        <f>"Max of Column "&amp;G7 &amp;" (Lines " &amp;A9 &amp;"-" &amp;A20&amp;")"</f>
        <v>Max of Column  (Lines 9-20)</v>
      </c>
      <c r="F43" s="290" t="e">
        <f>"Max of Line "&amp;#REF!</f>
        <v>#REF!</v>
      </c>
      <c r="G43" s="287" t="e">
        <f>"Max of Line "&amp;#REF!</f>
        <v>#REF!</v>
      </c>
      <c r="H43" s="37"/>
    </row>
    <row r="44" spans="1:8" ht="12.75" customHeight="1">
      <c r="A44" s="23">
        <f t="shared" si="5"/>
        <v>38</v>
      </c>
      <c r="B44" s="48" t="s">
        <v>66</v>
      </c>
      <c r="C44" s="89">
        <f>AVERAGE(G9:G20)</f>
        <v>306.32496652501385</v>
      </c>
      <c r="D44" s="33" t="s">
        <v>59</v>
      </c>
      <c r="E44" s="279" t="str">
        <f>"Average of Column "&amp;G7 &amp;" (Lines " &amp;A9 &amp;"-" &amp;A14&amp;")"</f>
        <v>Average of Column  (Lines 9-14)</v>
      </c>
      <c r="F44" s="290" t="e">
        <f>"Average of Line "&amp;#REF!</f>
        <v>#REF!</v>
      </c>
      <c r="G44" s="287" t="e">
        <f>"Average of Line "&amp;#REF!</f>
        <v>#REF!</v>
      </c>
      <c r="H44" s="37"/>
    </row>
    <row r="45" spans="1:8" ht="13.8">
      <c r="A45" s="49"/>
      <c r="B45" s="50"/>
      <c r="C45" s="3"/>
      <c r="D45" s="39"/>
      <c r="E45" s="37"/>
    </row>
    <row r="46" spans="1:8">
      <c r="A46" s="23"/>
      <c r="B46" s="40" t="s">
        <v>67</v>
      </c>
      <c r="C46" s="45"/>
      <c r="D46" s="45"/>
      <c r="E46" s="272" t="s">
        <v>68</v>
      </c>
      <c r="F46" s="272"/>
      <c r="G46" s="272"/>
    </row>
    <row r="47" spans="1:8">
      <c r="A47" s="23">
        <f t="shared" ref="A47:A49" si="6">IF(ISBLANK(A46), A44+1, A46+1)</f>
        <v>39</v>
      </c>
      <c r="B47" s="48" t="s">
        <v>69</v>
      </c>
      <c r="C47" s="90">
        <f>C43/C38</f>
        <v>2.3374787767496474E-2</v>
      </c>
      <c r="D47" s="33"/>
      <c r="E47" s="279" t="str">
        <f>"Line "&amp;A43&amp;" ÷ "&amp;A38</f>
        <v>Line 37 ÷ 34</v>
      </c>
      <c r="F47" s="290"/>
      <c r="G47" s="287"/>
    </row>
    <row r="48" spans="1:8">
      <c r="A48" s="23">
        <f t="shared" si="6"/>
        <v>40</v>
      </c>
      <c r="B48" s="48" t="s">
        <v>70</v>
      </c>
      <c r="C48" s="89">
        <f>C47*C39</f>
        <v>288.63187935304643</v>
      </c>
      <c r="D48" s="33" t="s">
        <v>59</v>
      </c>
      <c r="E48" s="279" t="str">
        <f>"Line "&amp;A47&amp;" x "&amp;A39</f>
        <v>Line 39 x 35</v>
      </c>
      <c r="F48" s="290"/>
      <c r="G48" s="287"/>
    </row>
    <row r="49" spans="1:8">
      <c r="A49" s="23">
        <f t="shared" si="6"/>
        <v>41</v>
      </c>
      <c r="B49" s="48" t="s">
        <v>71</v>
      </c>
      <c r="C49" s="89">
        <f>C44*C35-C48</f>
        <v>66.705081815969606</v>
      </c>
      <c r="D49" s="33" t="s">
        <v>59</v>
      </c>
      <c r="E49" s="279" t="str">
        <f>"Line ("&amp;A44&amp;" x "&amp;A35&amp;") - Line "&amp;A48</f>
        <v>Line (38 x 31) - Line 40</v>
      </c>
      <c r="F49" s="290"/>
      <c r="G49" s="287"/>
    </row>
    <row r="50" spans="1:8" ht="13.8">
      <c r="A50" s="49"/>
      <c r="B50" s="50"/>
      <c r="C50" s="2"/>
      <c r="D50" s="39"/>
      <c r="E50" s="37"/>
    </row>
    <row r="51" spans="1:8" ht="13.8">
      <c r="A51" s="49"/>
      <c r="B51" s="51" t="s">
        <v>72</v>
      </c>
      <c r="C51" s="5" t="s">
        <v>73</v>
      </c>
      <c r="D51" s="52"/>
      <c r="E51" s="281" t="s">
        <v>74</v>
      </c>
      <c r="F51" s="281"/>
      <c r="G51" s="281"/>
    </row>
    <row r="52" spans="1:8">
      <c r="A52" s="53">
        <f t="shared" ref="A52:A56" si="7">IF(ISBLANK(A51), A49+1, A51+1)</f>
        <v>42</v>
      </c>
      <c r="B52" s="54" t="s">
        <v>75</v>
      </c>
      <c r="C52" s="91">
        <f>(SUMPRODUCT(C9:C14,E9:E14)+SUMPRODUCT(D9:D14,F9:F14))*C23</f>
        <v>81469838.404534936</v>
      </c>
      <c r="D52" s="55"/>
      <c r="E52" s="282" t="str">
        <f>"[Sum Product of Columns "&amp;C7&amp;", "&amp;D7&amp;", "&amp;E7&amp;", "&amp;F7&amp;"] x Line "&amp;A23</f>
        <v>[Sum Product of Columns , , , ] x Line 23</v>
      </c>
      <c r="F52" s="311"/>
      <c r="G52" s="298"/>
      <c r="H52" s="56"/>
    </row>
    <row r="53" spans="1:8">
      <c r="A53" s="23">
        <f t="shared" si="7"/>
        <v>43</v>
      </c>
      <c r="B53" s="48" t="s">
        <v>76</v>
      </c>
      <c r="C53" s="91">
        <f>C31*C32*C42*C23</f>
        <v>4910699.0540831983</v>
      </c>
      <c r="D53" s="57"/>
      <c r="E53" s="279" t="str">
        <f>"Line "&amp;A31&amp;" x "&amp;A32&amp;" x "&amp;A42&amp;" x "&amp;A23</f>
        <v>Line 29 x 30 x 36 x 23</v>
      </c>
      <c r="F53" s="290"/>
      <c r="G53" s="287"/>
    </row>
    <row r="54" spans="1:8" ht="23.25" customHeight="1">
      <c r="A54" s="53">
        <f t="shared" si="7"/>
        <v>44</v>
      </c>
      <c r="B54" s="48" t="s">
        <v>77</v>
      </c>
      <c r="C54" s="91">
        <f>(C36*C48*1000+C37*C49*1000)*6</f>
        <v>10717373.571388338</v>
      </c>
      <c r="D54" s="57"/>
      <c r="E54" s="283" t="str">
        <f>"[(Line "&amp;A36&amp;" x "&amp;A48&amp;") + 
Line ("&amp;A37&amp;" x "&amp;A49&amp;")] x 6 x 1000"</f>
        <v>[(Line 32 x 40) + 
Line (33 x 41)] x 6 x 1000</v>
      </c>
      <c r="F54" s="283"/>
      <c r="G54" s="283"/>
    </row>
    <row r="55" spans="1:8">
      <c r="A55" s="23">
        <f t="shared" si="7"/>
        <v>45</v>
      </c>
      <c r="B55" s="48" t="s">
        <v>78</v>
      </c>
      <c r="C55" s="91">
        <f>SUM(C52:C54)</f>
        <v>97097911.030006468</v>
      </c>
      <c r="D55" s="57"/>
      <c r="E55" s="278" t="str">
        <f>"Line "&amp;A52&amp;" + "&amp;A53&amp;" + "&amp;A54</f>
        <v>Line 42 + 43 + 44</v>
      </c>
      <c r="F55" s="278"/>
      <c r="G55" s="278"/>
    </row>
    <row r="56" spans="1:8" ht="40.5" customHeight="1">
      <c r="A56" s="53">
        <f t="shared" si="7"/>
        <v>46</v>
      </c>
      <c r="B56" s="54" t="s">
        <v>79</v>
      </c>
      <c r="C56" s="85">
        <f>C42*C24</f>
        <v>127203193.08110033</v>
      </c>
      <c r="D56" s="57"/>
      <c r="E56" s="278" t="str">
        <f>"Line "&amp;A24&amp;" x "&amp;A42</f>
        <v>Line 24 x 36</v>
      </c>
      <c r="F56" s="278"/>
      <c r="G56" s="278"/>
    </row>
    <row r="57" spans="1:8" ht="27" customHeight="1">
      <c r="A57" s="53">
        <v>33</v>
      </c>
      <c r="B57" s="193" t="s">
        <v>95</v>
      </c>
      <c r="C57" s="178">
        <f>(SUM(H9:H14)*C25)+(SUM(I9:I14)*C26)</f>
        <v>9217354.1162473019</v>
      </c>
      <c r="D57" s="57"/>
      <c r="E57" s="316" t="s">
        <v>96</v>
      </c>
      <c r="F57" s="317"/>
      <c r="G57" s="318"/>
    </row>
    <row r="58" spans="1:8" ht="22.95" customHeight="1">
      <c r="A58" s="53">
        <v>34</v>
      </c>
      <c r="B58" s="54" t="s">
        <v>80</v>
      </c>
      <c r="C58" s="92">
        <f>C55-C56+C57</f>
        <v>-20887927.934846558</v>
      </c>
      <c r="D58" s="57"/>
      <c r="E58" s="315" t="str">
        <f>"Line "&amp;A55&amp;" - "&amp;A56&amp;" + "&amp;A57</f>
        <v>Line 45 - 46 + 33</v>
      </c>
      <c r="F58" s="315"/>
      <c r="G58" s="315"/>
    </row>
    <row r="59" spans="1:8">
      <c r="A59" s="53">
        <f>IF(ISBLANK(A58), A55+1, A58+1)</f>
        <v>35</v>
      </c>
      <c r="B59" s="48" t="s">
        <v>81</v>
      </c>
      <c r="C59" s="91">
        <f>C21*C22</f>
        <v>481354.48000000004</v>
      </c>
      <c r="D59" s="4"/>
      <c r="E59" s="284" t="str">
        <f>"Line "&amp;A21&amp;" x "&amp;A22</f>
        <v>Line 21 x 22</v>
      </c>
      <c r="F59" s="308"/>
      <c r="G59" s="295"/>
    </row>
    <row r="60" spans="1:8" ht="13.8">
      <c r="A60" s="49"/>
      <c r="B60" s="50"/>
      <c r="C60" s="58"/>
      <c r="D60" s="58"/>
      <c r="E60" s="59"/>
      <c r="F60" s="60"/>
      <c r="G60" s="60"/>
    </row>
    <row r="61" spans="1:8" ht="14.4" thickBot="1">
      <c r="A61" s="49"/>
      <c r="B61" s="51" t="s">
        <v>82</v>
      </c>
      <c r="C61" s="58"/>
      <c r="D61" s="58"/>
      <c r="E61" s="272" t="s">
        <v>83</v>
      </c>
      <c r="F61" s="272"/>
      <c r="G61" s="272"/>
    </row>
    <row r="62" spans="1:8">
      <c r="A62" s="23">
        <f>IF(ISBLANK(A60), A59+1, A60+1)</f>
        <v>36</v>
      </c>
      <c r="B62" s="61" t="s">
        <v>84</v>
      </c>
      <c r="C62" s="309">
        <f>MAX(SUM(C59,C58),0)</f>
        <v>0</v>
      </c>
      <c r="D62" s="310"/>
      <c r="E62" s="287" t="str">
        <f>"Max [Line "&amp;A58&amp;" + "&amp;A59&amp;", 0]"</f>
        <v>Max [Line 34 + 35, 0]</v>
      </c>
      <c r="F62" s="280"/>
      <c r="G62" s="280"/>
    </row>
    <row r="63" spans="1:8">
      <c r="A63" s="23">
        <f>IF(ISBLANK(A62), A59+1, A62+1)</f>
        <v>37</v>
      </c>
      <c r="B63" s="62" t="s">
        <v>4</v>
      </c>
      <c r="C63" s="302">
        <f>MAX(C28,C62)</f>
        <v>147000</v>
      </c>
      <c r="D63" s="303"/>
      <c r="E63" s="291" t="str">
        <f>"Max [Line "&amp;A62&amp;" , Line "&amp;A28&amp;"]"</f>
        <v>Max [Line 36 , Line 28]</v>
      </c>
      <c r="F63" s="290"/>
      <c r="G63" s="287"/>
    </row>
    <row r="64" spans="1:8">
      <c r="A64" s="23">
        <f>IF(ISBLANK(A63), A60+1, A63+1)</f>
        <v>38</v>
      </c>
      <c r="B64" s="63" t="s">
        <v>48</v>
      </c>
      <c r="C64" s="304">
        <f>C27</f>
        <v>147000</v>
      </c>
      <c r="D64" s="305"/>
      <c r="E64" s="295" t="str">
        <f>"Line "&amp;A27</f>
        <v>Line 27</v>
      </c>
      <c r="F64" s="278"/>
      <c r="G64" s="278"/>
    </row>
    <row r="65" spans="1:7" ht="24.75" customHeight="1" thickBot="1">
      <c r="A65" s="53">
        <f t="shared" ref="A65" si="8">IF(ISBLANK(A64), A62+1, A64+1)</f>
        <v>39</v>
      </c>
      <c r="B65" s="64" t="s">
        <v>85</v>
      </c>
      <c r="C65" s="306" t="str">
        <f>IF(AND(C63&lt;(0.9*C64), C63&lt;(C64-20000)), (C63-C64), IF(AND(C63&gt;(1.1*C64), C63&gt;(C64+20000)), (C63-C64), "No Change Required"))</f>
        <v>No Change Required</v>
      </c>
      <c r="D65" s="307"/>
      <c r="E65" s="298" t="str">
        <f>"Line "&amp;A63&amp;" - "&amp;A64&amp;" if 10% and $20,000 deadband threshold is exceeded"</f>
        <v>Line 37 - 38 if 10% and $20,000 deadband threshold is exceeded</v>
      </c>
      <c r="F65" s="283"/>
      <c r="G65" s="283"/>
    </row>
    <row r="67" spans="1:7">
      <c r="A67" s="65"/>
      <c r="B67" s="66"/>
      <c r="C67" s="66"/>
      <c r="D67" s="66"/>
      <c r="E67" s="66"/>
      <c r="F67" s="66"/>
      <c r="G67" s="66"/>
    </row>
    <row r="68" spans="1:7" ht="24.75" customHeight="1">
      <c r="A68" s="300"/>
      <c r="B68" s="300"/>
      <c r="C68" s="300"/>
      <c r="D68" s="300"/>
      <c r="E68" s="300"/>
      <c r="F68" s="300"/>
      <c r="G68" s="300"/>
    </row>
    <row r="69" spans="1:7" ht="12.75" customHeight="1">
      <c r="A69" s="301"/>
      <c r="B69" s="301"/>
      <c r="C69" s="301"/>
      <c r="D69" s="301"/>
      <c r="E69" s="301"/>
      <c r="F69" s="301"/>
      <c r="G69" s="301"/>
    </row>
    <row r="70" spans="1:7" ht="12.75" customHeight="1">
      <c r="A70" s="301"/>
      <c r="B70" s="301"/>
      <c r="C70" s="301"/>
      <c r="D70" s="301"/>
      <c r="E70" s="301"/>
      <c r="F70" s="301"/>
      <c r="G70" s="301"/>
    </row>
    <row r="71" spans="1:7" ht="12.75" customHeight="1">
      <c r="A71" s="301"/>
      <c r="B71" s="301"/>
      <c r="C71" s="301"/>
      <c r="D71" s="301"/>
      <c r="E71" s="301"/>
      <c r="F71" s="301"/>
      <c r="G71" s="301"/>
    </row>
    <row r="72" spans="1:7">
      <c r="A72" s="299"/>
      <c r="B72" s="299"/>
      <c r="C72" s="299"/>
      <c r="D72" s="299"/>
      <c r="E72" s="299"/>
      <c r="F72" s="299"/>
      <c r="G72" s="299"/>
    </row>
    <row r="73" spans="1:7">
      <c r="A73" s="299"/>
      <c r="B73" s="299"/>
      <c r="C73" s="299"/>
      <c r="D73" s="299"/>
      <c r="E73" s="299"/>
      <c r="F73" s="299"/>
      <c r="G73" s="299"/>
    </row>
    <row r="74" spans="1:7" ht="12" customHeight="1">
      <c r="A74" s="299"/>
      <c r="B74" s="299"/>
      <c r="C74" s="299"/>
      <c r="D74" s="299"/>
      <c r="E74" s="299"/>
      <c r="F74" s="299"/>
      <c r="G74" s="299"/>
    </row>
    <row r="75" spans="1:7">
      <c r="A75" s="299"/>
      <c r="B75" s="299"/>
      <c r="C75" s="299"/>
      <c r="D75" s="299"/>
      <c r="E75" s="299"/>
      <c r="F75" s="299"/>
      <c r="G75" s="299"/>
    </row>
  </sheetData>
  <mergeCells count="39">
    <mergeCell ref="A74:G74"/>
    <mergeCell ref="A75:G75"/>
    <mergeCell ref="E57:G57"/>
    <mergeCell ref="A68:G68"/>
    <mergeCell ref="A69:G69"/>
    <mergeCell ref="A70:G70"/>
    <mergeCell ref="A71:G71"/>
    <mergeCell ref="A72:G72"/>
    <mergeCell ref="A73:G73"/>
    <mergeCell ref="C63:D63"/>
    <mergeCell ref="E63:G63"/>
    <mergeCell ref="C64:D64"/>
    <mergeCell ref="E64:G64"/>
    <mergeCell ref="C65:D65"/>
    <mergeCell ref="E65:G65"/>
    <mergeCell ref="E56:G56"/>
    <mergeCell ref="E58:G58"/>
    <mergeCell ref="E59:G59"/>
    <mergeCell ref="E61:G61"/>
    <mergeCell ref="C62:D62"/>
    <mergeCell ref="E62:G62"/>
    <mergeCell ref="E55:G55"/>
    <mergeCell ref="E42:G42"/>
    <mergeCell ref="E43:G43"/>
    <mergeCell ref="E44:G44"/>
    <mergeCell ref="E46:G46"/>
    <mergeCell ref="E47:G47"/>
    <mergeCell ref="E48:G48"/>
    <mergeCell ref="E49:G49"/>
    <mergeCell ref="E51:G51"/>
    <mergeCell ref="E52:G52"/>
    <mergeCell ref="E53:G53"/>
    <mergeCell ref="E54:G54"/>
    <mergeCell ref="H6:I6"/>
    <mergeCell ref="E41:G41"/>
    <mergeCell ref="A1:G1"/>
    <mergeCell ref="A2:G2"/>
    <mergeCell ref="C15:F20"/>
    <mergeCell ref="A40:G40"/>
  </mergeCells>
  <printOptions horizontalCentered="1"/>
  <pageMargins left="0.7" right="0.7" top="0.75" bottom="0.75" header="0.3" footer="0.3"/>
  <pageSetup scale="67" orientation="portrait" r:id="rId1"/>
  <headerFooter>
    <oddHeader>&amp;RMay 17, 2022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2D8E6-2C70-4D9F-804B-9EE01615D6C5}">
  <sheetPr>
    <pageSetUpPr fitToPage="1"/>
  </sheetPr>
  <dimension ref="A1:L74"/>
  <sheetViews>
    <sheetView showGridLines="0" topLeftCell="A5" zoomScale="145" zoomScaleNormal="145" zoomScaleSheetLayoutView="100" zoomScalePageLayoutView="130" workbookViewId="0">
      <selection activeCell="I29" sqref="I29"/>
    </sheetView>
  </sheetViews>
  <sheetFormatPr defaultColWidth="9.109375" defaultRowHeight="13.2"/>
  <cols>
    <col min="1" max="1" width="11.44140625" customWidth="1"/>
    <col min="2" max="2" width="48.109375" customWidth="1"/>
    <col min="3" max="3" width="17.44140625" customWidth="1"/>
    <col min="4" max="4" width="15" customWidth="1"/>
    <col min="5" max="5" width="14.109375" customWidth="1"/>
    <col min="6" max="6" width="13" customWidth="1"/>
    <col min="7" max="7" width="16.6640625" customWidth="1"/>
    <col min="8" max="8" width="15.44140625" customWidth="1"/>
    <col min="9" max="9" width="14.5546875" customWidth="1"/>
    <col min="10" max="10" width="11.109375" customWidth="1"/>
    <col min="11" max="11" width="10.33203125" customWidth="1"/>
    <col min="12" max="15" width="15.88671875" customWidth="1"/>
  </cols>
  <sheetData>
    <row r="1" spans="1:12">
      <c r="A1" s="273"/>
      <c r="B1" s="273"/>
      <c r="C1" s="273"/>
      <c r="D1" s="273"/>
      <c r="E1" s="273"/>
      <c r="F1" s="273"/>
      <c r="G1" s="273"/>
    </row>
    <row r="2" spans="1:12" ht="19.5" customHeight="1">
      <c r="A2" s="312" t="s">
        <v>26</v>
      </c>
      <c r="B2" s="312"/>
      <c r="C2" s="312"/>
      <c r="D2" s="312"/>
      <c r="E2" s="312"/>
      <c r="F2" s="312"/>
      <c r="G2" s="312"/>
    </row>
    <row r="3" spans="1:12" ht="19.5" customHeight="1">
      <c r="A3" s="197"/>
      <c r="B3" s="197"/>
      <c r="C3" s="198" t="str">
        <f>'Summary of Proposals'!$B$2</f>
        <v xml:space="preserve">   Workbook Selections: IOU = PG&amp;E; Filing Period = May 2022; Pricing Sensitivity = 0; SCE Input Year 2023</v>
      </c>
      <c r="D3" s="197"/>
      <c r="E3" s="197"/>
      <c r="F3" s="197"/>
      <c r="G3" s="197"/>
    </row>
    <row r="4" spans="1:12" ht="19.5" customHeight="1">
      <c r="A4" s="16"/>
      <c r="B4" s="16"/>
      <c r="C4" s="195" t="s">
        <v>86</v>
      </c>
      <c r="D4" s="16"/>
      <c r="E4" s="16"/>
      <c r="F4" s="16"/>
      <c r="G4" s="16"/>
    </row>
    <row r="5" spans="1:12">
      <c r="A5" s="17">
        <v>1</v>
      </c>
      <c r="B5" s="18" t="s">
        <v>30</v>
      </c>
      <c r="C5" s="14" t="s">
        <v>31</v>
      </c>
      <c r="D5" s="19"/>
      <c r="E5" s="19"/>
      <c r="F5" s="19"/>
    </row>
    <row r="6" spans="1:12">
      <c r="A6" s="17">
        <f>A5+1</f>
        <v>2</v>
      </c>
      <c r="B6" s="20" t="s">
        <v>32</v>
      </c>
      <c r="C6" s="6">
        <f>'1. Current Adopted FSR Tool'!C6</f>
        <v>44652</v>
      </c>
      <c r="D6" s="21"/>
      <c r="E6" s="19"/>
      <c r="F6" s="19"/>
      <c r="H6" s="192" t="s">
        <v>97</v>
      </c>
    </row>
    <row r="7" spans="1:12">
      <c r="A7" s="22"/>
      <c r="B7" s="23">
        <v>3</v>
      </c>
      <c r="C7" s="24">
        <v>4</v>
      </c>
      <c r="D7" s="24">
        <v>5</v>
      </c>
      <c r="E7" s="23">
        <v>6</v>
      </c>
      <c r="F7" s="23">
        <v>7</v>
      </c>
      <c r="G7" s="23">
        <v>8</v>
      </c>
      <c r="H7" s="313" t="s">
        <v>90</v>
      </c>
      <c r="I7" s="314"/>
      <c r="J7" s="120"/>
      <c r="K7" s="120"/>
      <c r="L7" s="120"/>
    </row>
    <row r="8" spans="1:12" ht="45.75" customHeight="1">
      <c r="B8" s="26" t="s">
        <v>34</v>
      </c>
      <c r="C8" s="7" t="s">
        <v>35</v>
      </c>
      <c r="D8" s="7" t="s">
        <v>36</v>
      </c>
      <c r="E8" s="15" t="s">
        <v>37</v>
      </c>
      <c r="F8" s="15" t="s">
        <v>38</v>
      </c>
      <c r="G8" s="15" t="s">
        <v>39</v>
      </c>
      <c r="H8" s="15" t="s">
        <v>91</v>
      </c>
      <c r="I8" s="15" t="s">
        <v>92</v>
      </c>
    </row>
    <row r="9" spans="1:12" ht="12.75" customHeight="1">
      <c r="A9" s="23">
        <v>9</v>
      </c>
      <c r="B9" s="27">
        <f>DATE(YEAR(C6),MONTH(C6)+1,1)</f>
        <v>44682</v>
      </c>
      <c r="C9" s="55">
        <f>'1. Current Adopted FSR Tool'!C9</f>
        <v>66.17</v>
      </c>
      <c r="D9" s="55">
        <f>'1. Current Adopted FSR Tool'!D9</f>
        <v>69.510000000000005</v>
      </c>
      <c r="E9" s="83">
        <f>'1. Current Adopted FSR Tool'!E9</f>
        <v>68132.060273603711</v>
      </c>
      <c r="F9" s="83">
        <f>'1. Current Adopted FSR Tool'!F9</f>
        <v>40805.42372639705</v>
      </c>
      <c r="G9" s="83">
        <f>'1. Current Adopted FSR Tool'!G9</f>
        <v>295.62375080001505</v>
      </c>
      <c r="H9" s="177">
        <f>'3. Exclude PCIA Revenues'!H9</f>
        <v>58063.678972000402</v>
      </c>
      <c r="I9" s="177">
        <f>'3. Exclude PCIA Revenues'!I9</f>
        <v>50873.805028000352</v>
      </c>
      <c r="J9" s="28"/>
      <c r="K9" s="28"/>
    </row>
    <row r="10" spans="1:12">
      <c r="A10" s="23">
        <f>A9+1</f>
        <v>10</v>
      </c>
      <c r="B10" s="27">
        <f>DATE(YEAR(B9),MONTH(B9)+1,1)</f>
        <v>44713</v>
      </c>
      <c r="C10" s="55">
        <f>'1. Current Adopted FSR Tool'!C10</f>
        <v>77.34</v>
      </c>
      <c r="D10" s="55">
        <f>'1. Current Adopted FSR Tool'!D10</f>
        <v>71.27</v>
      </c>
      <c r="E10" s="83">
        <f>'1. Current Adopted FSR Tool'!E10</f>
        <v>73523.87431194137</v>
      </c>
      <c r="F10" s="83">
        <f>'1. Current Adopted FSR Tool'!F10</f>
        <v>46911.551688058913</v>
      </c>
      <c r="G10" s="83">
        <f>'1. Current Adopted FSR Tool'!G10</f>
        <v>334.42062180002239</v>
      </c>
      <c r="H10" s="177">
        <f>'3. Exclude PCIA Revenues'!H10</f>
        <v>64192.082058000153</v>
      </c>
      <c r="I10" s="177">
        <f>'3. Exclude PCIA Revenues'!I10</f>
        <v>56243.343942000138</v>
      </c>
      <c r="J10" s="28"/>
      <c r="K10" s="28"/>
    </row>
    <row r="11" spans="1:12">
      <c r="A11" s="23">
        <f t="shared" ref="A11:A20" si="0">A10+1</f>
        <v>11</v>
      </c>
      <c r="B11" s="27">
        <f t="shared" ref="B11:B13" si="1">DATE(YEAR(B10),MONTH(B10)+1,1)</f>
        <v>44743</v>
      </c>
      <c r="C11" s="55">
        <f>'1. Current Adopted FSR Tool'!C11</f>
        <v>78.930000000000007</v>
      </c>
      <c r="D11" s="55">
        <f>'1. Current Adopted FSR Tool'!D11</f>
        <v>68.790000000000006</v>
      </c>
      <c r="E11" s="83">
        <f>'1. Current Adopted FSR Tool'!E11</f>
        <v>96759.09943921816</v>
      </c>
      <c r="F11" s="83">
        <f>'1. Current Adopted FSR Tool'!F11</f>
        <v>52777.617560781116</v>
      </c>
      <c r="G11" s="83">
        <f>'1. Current Adopted FSR Tool'!G11</f>
        <v>451.85526700002293</v>
      </c>
      <c r="H11" s="177">
        <f>'3. Exclude PCIA Revenues'!H11</f>
        <v>79703.070160999618</v>
      </c>
      <c r="I11" s="177">
        <f>'3. Exclude PCIA Revenues'!I11</f>
        <v>69833.646838999659</v>
      </c>
      <c r="J11" s="28"/>
      <c r="K11" s="28"/>
    </row>
    <row r="12" spans="1:12">
      <c r="A12" s="23">
        <f t="shared" si="0"/>
        <v>12</v>
      </c>
      <c r="B12" s="27">
        <f t="shared" si="1"/>
        <v>44774</v>
      </c>
      <c r="C12" s="55">
        <f>'1. Current Adopted FSR Tool'!C12</f>
        <v>104.93</v>
      </c>
      <c r="D12" s="55">
        <f>'1. Current Adopted FSR Tool'!D12</f>
        <v>87.21</v>
      </c>
      <c r="E12" s="83">
        <f>'1. Current Adopted FSR Tool'!E12</f>
        <v>109701.53404309359</v>
      </c>
      <c r="F12" s="83">
        <f>'1. Current Adopted FSR Tool'!F12</f>
        <v>57802.709956906474</v>
      </c>
      <c r="G12" s="83">
        <f>'1. Current Adopted FSR Tool'!G12</f>
        <v>471.520625200018</v>
      </c>
      <c r="H12" s="177">
        <f>'3. Exclude PCIA Revenues'!H12</f>
        <v>89279.762052000035</v>
      </c>
      <c r="I12" s="177">
        <f>'3. Exclude PCIA Revenues'!I12</f>
        <v>78224.48194800003</v>
      </c>
      <c r="J12" s="29"/>
      <c r="K12" s="29"/>
    </row>
    <row r="13" spans="1:12">
      <c r="A13" s="23">
        <f t="shared" si="0"/>
        <v>13</v>
      </c>
      <c r="B13" s="27">
        <f t="shared" si="1"/>
        <v>44805</v>
      </c>
      <c r="C13" s="55">
        <f>'1. Current Adopted FSR Tool'!C13</f>
        <v>134.22999999999999</v>
      </c>
      <c r="D13" s="55">
        <f>'1. Current Adopted FSR Tool'!D13</f>
        <v>89.22</v>
      </c>
      <c r="E13" s="83">
        <f>'1. Current Adopted FSR Tool'!E13</f>
        <v>112981.03576651867</v>
      </c>
      <c r="F13" s="83">
        <f>'1. Current Adopted FSR Tool'!F13</f>
        <v>68346.19723348206</v>
      </c>
      <c r="G13" s="83">
        <f>'1. Current Adopted FSR Tool'!G13</f>
        <v>484.98009660001685</v>
      </c>
      <c r="H13" s="177">
        <f>'3. Exclude PCIA Revenues'!H13</f>
        <v>96647.4151890004</v>
      </c>
      <c r="I13" s="177">
        <f>'3. Exclude PCIA Revenues'!I13</f>
        <v>84679.81781100035</v>
      </c>
    </row>
    <row r="14" spans="1:12">
      <c r="A14" s="23">
        <f t="shared" si="0"/>
        <v>14</v>
      </c>
      <c r="B14" s="27">
        <f>DATE(YEAR(B13),MONTH(B13)+1,1)</f>
        <v>44835</v>
      </c>
      <c r="C14" s="55">
        <f>'1. Current Adopted FSR Tool'!C14</f>
        <v>73.36</v>
      </c>
      <c r="D14" s="55">
        <f>'1. Current Adopted FSR Tool'!D14</f>
        <v>65.75</v>
      </c>
      <c r="E14" s="83">
        <f>'1. Current Adopted FSR Tool'!E14</f>
        <v>102963.60158051208</v>
      </c>
      <c r="F14" s="83">
        <f>'1. Current Adopted FSR Tool'!F14</f>
        <v>58517.196419488973</v>
      </c>
      <c r="G14" s="83">
        <f>'1. Current Adopted FSR Tool'!G14</f>
        <v>419.12531380002554</v>
      </c>
      <c r="H14" s="177">
        <f>'3. Exclude PCIA Revenues'!H14</f>
        <v>86069.265334000564</v>
      </c>
      <c r="I14" s="177">
        <f>'3. Exclude PCIA Revenues'!I14</f>
        <v>75411.532666000494</v>
      </c>
    </row>
    <row r="15" spans="1:12">
      <c r="A15" s="23">
        <f t="shared" si="0"/>
        <v>15</v>
      </c>
      <c r="B15" s="27">
        <f t="shared" ref="B15:B20" si="2">DATE(YEAR(B14),MONTH(B14)+1,1)</f>
        <v>44866</v>
      </c>
      <c r="C15" s="274" t="s">
        <v>41</v>
      </c>
      <c r="D15" s="274"/>
      <c r="E15" s="274"/>
      <c r="F15" s="274"/>
      <c r="G15" s="83">
        <f>'1. Current Adopted FSR Tool'!G15</f>
        <v>230.61861150000644</v>
      </c>
      <c r="I15" s="30"/>
    </row>
    <row r="16" spans="1:12">
      <c r="A16" s="23">
        <f t="shared" si="0"/>
        <v>16</v>
      </c>
      <c r="B16" s="27">
        <f t="shared" si="2"/>
        <v>44896</v>
      </c>
      <c r="C16" s="274"/>
      <c r="D16" s="274"/>
      <c r="E16" s="274"/>
      <c r="F16" s="274"/>
      <c r="G16" s="83">
        <f>'1. Current Adopted FSR Tool'!G16</f>
        <v>195.90897030000892</v>
      </c>
      <c r="I16" s="30"/>
    </row>
    <row r="17" spans="1:9">
      <c r="A17" s="23">
        <f t="shared" si="0"/>
        <v>17</v>
      </c>
      <c r="B17" s="27">
        <f t="shared" si="2"/>
        <v>44927</v>
      </c>
      <c r="C17" s="274"/>
      <c r="D17" s="274"/>
      <c r="E17" s="274"/>
      <c r="F17" s="274"/>
      <c r="G17" s="83">
        <f>'1. Current Adopted FSR Tool'!G17</f>
        <v>198.70979480000864</v>
      </c>
      <c r="I17" s="30"/>
    </row>
    <row r="18" spans="1:9">
      <c r="A18" s="23">
        <f t="shared" si="0"/>
        <v>18</v>
      </c>
      <c r="B18" s="27">
        <f t="shared" si="2"/>
        <v>44958</v>
      </c>
      <c r="C18" s="274"/>
      <c r="D18" s="274"/>
      <c r="E18" s="274"/>
      <c r="F18" s="274"/>
      <c r="G18" s="83">
        <f>'1. Current Adopted FSR Tool'!G18</f>
        <v>172.89821350000116</v>
      </c>
      <c r="I18" s="30"/>
    </row>
    <row r="19" spans="1:9">
      <c r="A19" s="23">
        <f t="shared" si="0"/>
        <v>19</v>
      </c>
      <c r="B19" s="27">
        <f t="shared" si="2"/>
        <v>44986</v>
      </c>
      <c r="C19" s="274"/>
      <c r="D19" s="274"/>
      <c r="E19" s="274"/>
      <c r="F19" s="274"/>
      <c r="G19" s="83">
        <f>'1. Current Adopted FSR Tool'!G19</f>
        <v>160.69897450000366</v>
      </c>
      <c r="I19" s="30"/>
    </row>
    <row r="20" spans="1:9">
      <c r="A20" s="23">
        <f t="shared" si="0"/>
        <v>20</v>
      </c>
      <c r="B20" s="27">
        <f t="shared" si="2"/>
        <v>45017</v>
      </c>
      <c r="C20" s="274"/>
      <c r="D20" s="274"/>
      <c r="E20" s="274"/>
      <c r="F20" s="274"/>
      <c r="G20" s="83">
        <f>'1. Current Adopted FSR Tool'!G20</f>
        <v>259.5393585000171</v>
      </c>
      <c r="I20" s="30"/>
    </row>
    <row r="21" spans="1:9">
      <c r="A21" s="23">
        <f>A20+1</f>
        <v>21</v>
      </c>
      <c r="B21" s="20" t="s">
        <v>42</v>
      </c>
      <c r="C21" s="83">
        <f>'1. Current Adopted FSR Tool'!C21</f>
        <v>113527</v>
      </c>
      <c r="D21" s="31" t="s">
        <v>43</v>
      </c>
      <c r="E21" s="19"/>
      <c r="F21" s="19"/>
      <c r="G21" s="1"/>
      <c r="I21" s="32"/>
    </row>
    <row r="22" spans="1:9">
      <c r="A22" s="23">
        <f t="shared" ref="A22:A26" si="3">A21+1</f>
        <v>22</v>
      </c>
      <c r="B22" s="20" t="s">
        <v>44</v>
      </c>
      <c r="C22" s="8">
        <f>'1. Current Adopted FSR Tool'!C22</f>
        <v>4.24</v>
      </c>
      <c r="D22" s="33"/>
      <c r="E22" s="19"/>
      <c r="F22" s="19"/>
    </row>
    <row r="23" spans="1:9">
      <c r="A23" s="23">
        <f t="shared" si="3"/>
        <v>23</v>
      </c>
      <c r="B23" s="34" t="s">
        <v>45</v>
      </c>
      <c r="C23" s="35">
        <f>'1. Current Adopted FSR Tool'!C23</f>
        <v>1.06</v>
      </c>
      <c r="D23" s="33"/>
      <c r="E23" s="19"/>
      <c r="F23" s="19"/>
    </row>
    <row r="24" spans="1:9">
      <c r="A24" s="23">
        <f t="shared" si="3"/>
        <v>24</v>
      </c>
      <c r="B24" s="20" t="s">
        <v>46</v>
      </c>
      <c r="C24" s="8">
        <f>'1. Current Adopted FSR Tool'!C24</f>
        <v>143.05000000000001</v>
      </c>
      <c r="D24" s="33" t="s">
        <v>47</v>
      </c>
      <c r="E24" s="19"/>
      <c r="F24" s="19"/>
    </row>
    <row r="25" spans="1:9">
      <c r="A25" s="23">
        <f t="shared" si="3"/>
        <v>25</v>
      </c>
      <c r="B25" s="175" t="s">
        <v>98</v>
      </c>
      <c r="C25" s="167">
        <f>HLOOKUP('Summary of Proposals'!$J$4,'8. Proposal Data Inputs'!$C$4:$E$14,10,0)</f>
        <v>143.05000000000001</v>
      </c>
      <c r="D25" s="176" t="s">
        <v>47</v>
      </c>
      <c r="E25" s="191" t="s">
        <v>87</v>
      </c>
      <c r="F25" s="19"/>
    </row>
    <row r="26" spans="1:9">
      <c r="A26" s="23">
        <f t="shared" si="3"/>
        <v>26</v>
      </c>
      <c r="B26" s="175" t="s">
        <v>99</v>
      </c>
      <c r="C26" s="167">
        <f>HLOOKUP('Summary of Proposals'!$J$4,'8. Proposal Data Inputs'!$C$4:$E$14,11,0)</f>
        <v>102.17</v>
      </c>
      <c r="D26" s="176" t="s">
        <v>47</v>
      </c>
      <c r="E26" s="191" t="s">
        <v>87</v>
      </c>
      <c r="F26" s="19"/>
    </row>
    <row r="27" spans="1:9">
      <c r="A27" s="23">
        <f>IF(ISBLANK(A24), A22+1, A24+1)</f>
        <v>25</v>
      </c>
      <c r="B27" s="36" t="s">
        <v>48</v>
      </c>
      <c r="C27" s="9">
        <f>'1. Current Adopted FSR Tool'!C25</f>
        <v>147000</v>
      </c>
      <c r="D27" s="33"/>
      <c r="E27" s="19"/>
      <c r="F27" s="19"/>
    </row>
    <row r="28" spans="1:9">
      <c r="A28" s="23">
        <f>IF(ISBLANK(A27), A23+1, A27+1)</f>
        <v>26</v>
      </c>
      <c r="B28" s="20" t="s">
        <v>49</v>
      </c>
      <c r="C28" s="9">
        <f>'1. Current Adopted FSR Tool'!C26</f>
        <v>147000</v>
      </c>
      <c r="D28" s="33"/>
      <c r="E28" s="19"/>
      <c r="F28" s="19"/>
    </row>
    <row r="29" spans="1:9">
      <c r="A29" s="23"/>
      <c r="B29" s="37"/>
      <c r="C29" s="38"/>
      <c r="D29" s="39"/>
      <c r="E29" s="19"/>
      <c r="F29" s="19"/>
    </row>
    <row r="30" spans="1:9">
      <c r="A30" s="23"/>
      <c r="B30" s="40" t="s">
        <v>50</v>
      </c>
      <c r="C30" s="41"/>
      <c r="D30" s="42"/>
    </row>
    <row r="31" spans="1:9">
      <c r="A31" s="23">
        <f>IF(ISBLANK(A30), A28+1, A30+1)</f>
        <v>27</v>
      </c>
      <c r="B31" s="20" t="s">
        <v>51</v>
      </c>
      <c r="C31" s="43">
        <f>'1. Current Adopted FSR Tool'!C29</f>
        <v>12.63</v>
      </c>
      <c r="D31" s="33" t="s">
        <v>47</v>
      </c>
      <c r="E31" s="19"/>
    </row>
    <row r="32" spans="1:9">
      <c r="A32" s="23">
        <f>IF(ISBLANK(A31), A29+1, A31+1)</f>
        <v>28</v>
      </c>
      <c r="B32" s="20" t="s">
        <v>52</v>
      </c>
      <c r="C32" s="10">
        <f>'1. Current Adopted FSR Tool'!C30</f>
        <v>0.41249999999999998</v>
      </c>
      <c r="D32" s="33"/>
      <c r="E32" s="19"/>
    </row>
    <row r="33" spans="1:8">
      <c r="A33" s="23"/>
      <c r="B33" s="37"/>
      <c r="C33" s="11"/>
      <c r="D33" s="39"/>
    </row>
    <row r="34" spans="1:8">
      <c r="A34" s="23"/>
      <c r="B34" s="40" t="s">
        <v>53</v>
      </c>
      <c r="C34" s="44"/>
      <c r="D34" s="45"/>
      <c r="E34" s="46"/>
      <c r="F34" s="46"/>
    </row>
    <row r="35" spans="1:8">
      <c r="A35" s="23">
        <f>IF(ISBLANK(A34), A32+1, A34+1)</f>
        <v>29</v>
      </c>
      <c r="B35" s="20" t="s">
        <v>54</v>
      </c>
      <c r="C35" s="10">
        <f>'1. Current Adopted FSR Tool'!C33</f>
        <v>1.1599999999999999</v>
      </c>
      <c r="D35" s="33"/>
      <c r="E35" s="46"/>
      <c r="F35" s="46"/>
    </row>
    <row r="36" spans="1:8">
      <c r="A36" s="23">
        <f t="shared" ref="A36:A39" si="4">IF(ISBLANK(A35), A33+1, A35+1)</f>
        <v>30</v>
      </c>
      <c r="B36" s="20" t="s">
        <v>55</v>
      </c>
      <c r="C36" s="13">
        <f>'1. Current Adopted FSR Tool'!C34</f>
        <v>5.04</v>
      </c>
      <c r="D36" s="33" t="s">
        <v>56</v>
      </c>
      <c r="E36" s="46"/>
      <c r="F36" s="46"/>
    </row>
    <row r="37" spans="1:8">
      <c r="A37" s="23">
        <f t="shared" si="4"/>
        <v>31</v>
      </c>
      <c r="B37" s="20" t="s">
        <v>57</v>
      </c>
      <c r="C37" s="13">
        <f>'1. Current Adopted FSR Tool'!C35</f>
        <v>4.97</v>
      </c>
      <c r="D37" s="33" t="s">
        <v>56</v>
      </c>
      <c r="E37" s="46"/>
      <c r="F37" s="46"/>
    </row>
    <row r="38" spans="1:8">
      <c r="A38" s="23">
        <f t="shared" si="4"/>
        <v>32</v>
      </c>
      <c r="B38" s="20" t="s">
        <v>58</v>
      </c>
      <c r="C38" s="12">
        <f>'1. Current Adopted FSR Tool'!C36</f>
        <v>20748</v>
      </c>
      <c r="D38" s="33" t="s">
        <v>59</v>
      </c>
      <c r="E38" s="46"/>
    </row>
    <row r="39" spans="1:8">
      <c r="A39" s="23">
        <f t="shared" si="4"/>
        <v>33</v>
      </c>
      <c r="B39" s="20" t="s">
        <v>60</v>
      </c>
      <c r="C39" s="12">
        <f>'1. Current Adopted FSR Tool'!C37</f>
        <v>12348</v>
      </c>
      <c r="D39" s="33" t="s">
        <v>59</v>
      </c>
      <c r="E39" s="46"/>
    </row>
    <row r="40" spans="1:8">
      <c r="A40" s="271"/>
      <c r="B40" s="271"/>
      <c r="C40" s="271"/>
      <c r="D40" s="271"/>
      <c r="E40" s="271"/>
      <c r="F40" s="271"/>
      <c r="G40" s="271"/>
    </row>
    <row r="41" spans="1:8">
      <c r="A41" s="67"/>
      <c r="B41" s="40" t="s">
        <v>61</v>
      </c>
      <c r="C41" s="67"/>
      <c r="D41" s="67"/>
      <c r="E41" s="272" t="s">
        <v>62</v>
      </c>
      <c r="F41" s="272"/>
      <c r="G41" s="272"/>
    </row>
    <row r="42" spans="1:8" ht="12.75" customHeight="1">
      <c r="A42" s="23">
        <f t="shared" ref="A42:A44" si="5">IF(ISBLANK(A41), A39+1, A41+1)</f>
        <v>34</v>
      </c>
      <c r="B42" s="47" t="s">
        <v>63</v>
      </c>
      <c r="C42" s="88">
        <f>SUM(E9:F14)</f>
        <v>889221.90200000221</v>
      </c>
      <c r="D42" s="33" t="s">
        <v>64</v>
      </c>
      <c r="E42" s="279" t="str">
        <f>"Sum of Columns "&amp;E7&amp;", "&amp;F7</f>
        <v>Sum of Columns 6, 7</v>
      </c>
      <c r="F42" s="290" t="e">
        <f>"Sum of Lines "&amp;#REF!&amp;", "&amp;#REF!</f>
        <v>#REF!</v>
      </c>
      <c r="G42" s="287" t="e">
        <f>"Sum of Lines "&amp;#REF!&amp;", "&amp;#REF!</f>
        <v>#REF!</v>
      </c>
      <c r="H42" s="37"/>
    </row>
    <row r="43" spans="1:8" ht="12.75" customHeight="1">
      <c r="A43" s="23">
        <f t="shared" si="5"/>
        <v>35</v>
      </c>
      <c r="B43" s="47" t="s">
        <v>65</v>
      </c>
      <c r="C43" s="89">
        <f>MAX(G9:G20)</f>
        <v>484.98009660001685</v>
      </c>
      <c r="D43" s="33" t="s">
        <v>59</v>
      </c>
      <c r="E43" s="279" t="str">
        <f>"Max of Column "&amp;G7 &amp;" (Lines " &amp;A9 &amp;"-" &amp;A20&amp;")"</f>
        <v>Max of Column 8 (Lines 9-20)</v>
      </c>
      <c r="F43" s="290" t="e">
        <f>"Max of Line "&amp;#REF!</f>
        <v>#REF!</v>
      </c>
      <c r="G43" s="287" t="e">
        <f>"Max of Line "&amp;#REF!</f>
        <v>#REF!</v>
      </c>
      <c r="H43" s="37"/>
    </row>
    <row r="44" spans="1:8" ht="12.75" customHeight="1">
      <c r="A44" s="23">
        <f t="shared" si="5"/>
        <v>36</v>
      </c>
      <c r="B44" s="48" t="s">
        <v>66</v>
      </c>
      <c r="C44" s="89">
        <f>AVERAGE(G9:G20)</f>
        <v>306.32496652501385</v>
      </c>
      <c r="D44" s="33" t="s">
        <v>59</v>
      </c>
      <c r="E44" s="279" t="str">
        <f>"Average of Column "&amp;G7 &amp;" (Lines " &amp;A9 &amp;"-" &amp;A14&amp;")"</f>
        <v>Average of Column 8 (Lines 9-14)</v>
      </c>
      <c r="F44" s="290" t="e">
        <f>"Average of Line "&amp;#REF!</f>
        <v>#REF!</v>
      </c>
      <c r="G44" s="287" t="e">
        <f>"Average of Line "&amp;#REF!</f>
        <v>#REF!</v>
      </c>
      <c r="H44" s="37"/>
    </row>
    <row r="45" spans="1:8" ht="13.8">
      <c r="A45" s="49"/>
      <c r="B45" s="50"/>
      <c r="C45" s="3"/>
      <c r="D45" s="39"/>
      <c r="E45" s="37"/>
    </row>
    <row r="46" spans="1:8">
      <c r="A46" s="23"/>
      <c r="B46" s="40" t="s">
        <v>67</v>
      </c>
      <c r="C46" s="45"/>
      <c r="D46" s="45"/>
      <c r="E46" s="272" t="s">
        <v>68</v>
      </c>
      <c r="F46" s="272"/>
      <c r="G46" s="272"/>
    </row>
    <row r="47" spans="1:8">
      <c r="A47" s="23">
        <f t="shared" ref="A47:A49" si="6">IF(ISBLANK(A46), A44+1, A46+1)</f>
        <v>37</v>
      </c>
      <c r="B47" s="48" t="s">
        <v>69</v>
      </c>
      <c r="C47" s="90">
        <f>C43/C38</f>
        <v>2.3374787767496474E-2</v>
      </c>
      <c r="D47" s="33"/>
      <c r="E47" s="279" t="str">
        <f>"Line "&amp;A43&amp;" ÷ "&amp;A38</f>
        <v>Line 35 ÷ 32</v>
      </c>
      <c r="F47" s="290"/>
      <c r="G47" s="287"/>
    </row>
    <row r="48" spans="1:8">
      <c r="A48" s="23">
        <f t="shared" si="6"/>
        <v>38</v>
      </c>
      <c r="B48" s="48" t="s">
        <v>70</v>
      </c>
      <c r="C48" s="89">
        <f>C47*C39</f>
        <v>288.63187935304643</v>
      </c>
      <c r="D48" s="33" t="s">
        <v>59</v>
      </c>
      <c r="E48" s="279" t="str">
        <f>"Line "&amp;A47&amp;" x "&amp;A39</f>
        <v>Line 37 x 33</v>
      </c>
      <c r="F48" s="290"/>
      <c r="G48" s="287"/>
    </row>
    <row r="49" spans="1:8">
      <c r="A49" s="23">
        <f t="shared" si="6"/>
        <v>39</v>
      </c>
      <c r="B49" s="48" t="s">
        <v>71</v>
      </c>
      <c r="C49" s="89">
        <f>C44*C35-C48</f>
        <v>66.705081815969606</v>
      </c>
      <c r="D49" s="33" t="s">
        <v>59</v>
      </c>
      <c r="E49" s="279" t="str">
        <f>"Line ("&amp;A44&amp;" x "&amp;A35&amp;") - Line "&amp;A48</f>
        <v>Line (36 x 29) - Line 38</v>
      </c>
      <c r="F49" s="290"/>
      <c r="G49" s="287"/>
    </row>
    <row r="50" spans="1:8" ht="13.8">
      <c r="A50" s="49"/>
      <c r="B50" s="50"/>
      <c r="C50" s="2"/>
      <c r="D50" s="39"/>
      <c r="E50" s="37"/>
    </row>
    <row r="51" spans="1:8" ht="13.8">
      <c r="A51" s="49"/>
      <c r="B51" s="51" t="s">
        <v>72</v>
      </c>
      <c r="C51" s="5" t="s">
        <v>73</v>
      </c>
      <c r="D51" s="52"/>
      <c r="E51" s="281" t="s">
        <v>74</v>
      </c>
      <c r="F51" s="281"/>
      <c r="G51" s="281"/>
    </row>
    <row r="52" spans="1:8">
      <c r="A52" s="53">
        <f t="shared" ref="A52:A58" si="7">IF(ISBLANK(A51), A49+1, A51+1)</f>
        <v>40</v>
      </c>
      <c r="B52" s="54" t="s">
        <v>75</v>
      </c>
      <c r="C52" s="91">
        <f>(SUMPRODUCT(C9:C14,E9:E14)+SUMPRODUCT(D9:D14,F9:F14))*C23</f>
        <v>81469838.404534936</v>
      </c>
      <c r="D52" s="55"/>
      <c r="E52" s="282" t="str">
        <f>"[Sum Product of Columns "&amp;C7&amp;", "&amp;D7&amp;", "&amp;E7&amp;", "&amp;F7&amp;"] x Line "&amp;A23</f>
        <v>[Sum Product of Columns 4, 5, 6, 7] x Line 23</v>
      </c>
      <c r="F52" s="311"/>
      <c r="G52" s="298"/>
      <c r="H52" s="56"/>
    </row>
    <row r="53" spans="1:8">
      <c r="A53" s="23">
        <f t="shared" si="7"/>
        <v>41</v>
      </c>
      <c r="B53" s="48" t="s">
        <v>76</v>
      </c>
      <c r="C53" s="91">
        <f>C31*C32*C42*C23</f>
        <v>4910699.0540831983</v>
      </c>
      <c r="D53" s="57"/>
      <c r="E53" s="279" t="str">
        <f>"Line "&amp;A31&amp;" x "&amp;A32&amp;" x "&amp;A42&amp;" x "&amp;A23</f>
        <v>Line 27 x 28 x 34 x 23</v>
      </c>
      <c r="F53" s="290"/>
      <c r="G53" s="287"/>
    </row>
    <row r="54" spans="1:8" ht="23.25" customHeight="1">
      <c r="A54" s="53">
        <f t="shared" si="7"/>
        <v>42</v>
      </c>
      <c r="B54" s="48" t="s">
        <v>77</v>
      </c>
      <c r="C54" s="91">
        <f>(C36*C48*1000+C37*C49*1000)*6</f>
        <v>10717373.571388338</v>
      </c>
      <c r="D54" s="57"/>
      <c r="E54" s="283" t="str">
        <f>"[(Line "&amp;A36&amp;" x "&amp;A48&amp;") + 
Line ("&amp;A37&amp;" x "&amp;A49&amp;")] x 6 x 1000"</f>
        <v>[(Line 30 x 38) + 
Line (31 x 39)] x 6 x 1000</v>
      </c>
      <c r="F54" s="283"/>
      <c r="G54" s="283"/>
    </row>
    <row r="55" spans="1:8">
      <c r="A55" s="23">
        <f t="shared" si="7"/>
        <v>43</v>
      </c>
      <c r="B55" s="48" t="s">
        <v>78</v>
      </c>
      <c r="C55" s="91">
        <f>SUM(C52:C54)</f>
        <v>97097911.030006468</v>
      </c>
      <c r="D55" s="57"/>
      <c r="E55" s="278" t="str">
        <f>"Line "&amp;A52&amp;" + "&amp;A53&amp;" + "&amp;A54</f>
        <v>Line 40 + 41 + 42</v>
      </c>
      <c r="F55" s="278"/>
      <c r="G55" s="278"/>
    </row>
    <row r="56" spans="1:8" ht="40.5" customHeight="1">
      <c r="A56" s="53">
        <f t="shared" si="7"/>
        <v>44</v>
      </c>
      <c r="B56" s="193" t="s">
        <v>100</v>
      </c>
      <c r="C56" s="178">
        <f>(SUM(H9:H14)*C25)+(SUM(I9:I14)*C26)</f>
        <v>110227093.31889436</v>
      </c>
      <c r="D56" s="57"/>
      <c r="E56" s="315" t="s">
        <v>101</v>
      </c>
      <c r="F56" s="315"/>
      <c r="G56" s="315"/>
    </row>
    <row r="57" spans="1:8" ht="20.399999999999999">
      <c r="A57" s="53">
        <f t="shared" si="7"/>
        <v>45</v>
      </c>
      <c r="B57" s="54" t="s">
        <v>80</v>
      </c>
      <c r="C57" s="92">
        <f>C55-C56</f>
        <v>-13129182.288887888</v>
      </c>
      <c r="D57" s="57"/>
      <c r="E57" s="278" t="str">
        <f>"Line "&amp;A55&amp;" - "&amp;A56</f>
        <v>Line 43 - 44</v>
      </c>
      <c r="F57" s="278"/>
      <c r="G57" s="278"/>
    </row>
    <row r="58" spans="1:8">
      <c r="A58" s="53">
        <f t="shared" si="7"/>
        <v>46</v>
      </c>
      <c r="B58" s="48" t="s">
        <v>81</v>
      </c>
      <c r="C58" s="91">
        <f>C21*C22</f>
        <v>481354.48000000004</v>
      </c>
      <c r="D58" s="4"/>
      <c r="E58" s="284" t="str">
        <f>"Line "&amp;A21&amp;" x "&amp;A22</f>
        <v>Line 21 x 22</v>
      </c>
      <c r="F58" s="308"/>
      <c r="G58" s="295"/>
    </row>
    <row r="59" spans="1:8" ht="13.8">
      <c r="A59" s="49"/>
      <c r="B59" s="50"/>
      <c r="C59" s="58"/>
      <c r="D59" s="58"/>
      <c r="E59" s="59"/>
      <c r="F59" s="60"/>
      <c r="G59" s="60"/>
    </row>
    <row r="60" spans="1:8" ht="14.4" thickBot="1">
      <c r="A60" s="49"/>
      <c r="B60" s="51" t="s">
        <v>82</v>
      </c>
      <c r="C60" s="58"/>
      <c r="D60" s="58"/>
      <c r="E60" s="272" t="s">
        <v>83</v>
      </c>
      <c r="F60" s="272"/>
      <c r="G60" s="272"/>
    </row>
    <row r="61" spans="1:8">
      <c r="A61" s="23">
        <f>IF(ISBLANK(A59), A58+1, A59+1)</f>
        <v>47</v>
      </c>
      <c r="B61" s="61" t="s">
        <v>84</v>
      </c>
      <c r="C61" s="309">
        <f>MAX(SUM(C58,C57),0)</f>
        <v>0</v>
      </c>
      <c r="D61" s="310"/>
      <c r="E61" s="287" t="str">
        <f>"Max [Line "&amp;A57&amp;" + "&amp;A58&amp;", 0]"</f>
        <v>Max [Line 45 + 46, 0]</v>
      </c>
      <c r="F61" s="280"/>
      <c r="G61" s="280"/>
    </row>
    <row r="62" spans="1:8">
      <c r="A62" s="23">
        <f>IF(ISBLANK(A61), A58+1, A61+1)</f>
        <v>48</v>
      </c>
      <c r="B62" s="62" t="s">
        <v>4</v>
      </c>
      <c r="C62" s="302">
        <f>MAX(C28,C61)</f>
        <v>147000</v>
      </c>
      <c r="D62" s="303"/>
      <c r="E62" s="291" t="str">
        <f>"Max [Line "&amp;A61&amp;" , Line "&amp;A28&amp;"]"</f>
        <v>Max [Line 47 , Line 26]</v>
      </c>
      <c r="F62" s="290"/>
      <c r="G62" s="287"/>
    </row>
    <row r="63" spans="1:8">
      <c r="A63" s="23">
        <f>IF(ISBLANK(A62), A59+1, A62+1)</f>
        <v>49</v>
      </c>
      <c r="B63" s="63" t="s">
        <v>48</v>
      </c>
      <c r="C63" s="304">
        <f>C27</f>
        <v>147000</v>
      </c>
      <c r="D63" s="305"/>
      <c r="E63" s="295" t="str">
        <f>"Line "&amp;A27</f>
        <v>Line 25</v>
      </c>
      <c r="F63" s="278"/>
      <c r="G63" s="278"/>
    </row>
    <row r="64" spans="1:8" ht="24.75" customHeight="1" thickBot="1">
      <c r="A64" s="53">
        <f t="shared" ref="A64" si="8">IF(ISBLANK(A63), A61+1, A63+1)</f>
        <v>50</v>
      </c>
      <c r="B64" s="64" t="s">
        <v>85</v>
      </c>
      <c r="C64" s="306" t="str">
        <f>IF(AND(C62&lt;(0.9*C63), C62&lt;(C63-20000)), (C62-C63), IF(AND(C62&gt;(1.1*C63), C62&gt;(C63+20000)), (C62-C63), "No Change Required"))</f>
        <v>No Change Required</v>
      </c>
      <c r="D64" s="307"/>
      <c r="E64" s="298" t="str">
        <f>"Line "&amp;A62&amp;" - "&amp;A63&amp;" if 10% and $20,000 deadband threshold is exceeded"</f>
        <v>Line 48 - 49 if 10% and $20,000 deadband threshold is exceeded</v>
      </c>
      <c r="F64" s="283"/>
      <c r="G64" s="283"/>
    </row>
    <row r="66" spans="1:7">
      <c r="A66" s="65"/>
      <c r="B66" s="66"/>
      <c r="C66" s="66"/>
      <c r="D66" s="66"/>
      <c r="E66" s="66"/>
      <c r="F66" s="66"/>
      <c r="G66" s="66"/>
    </row>
    <row r="67" spans="1:7" ht="24.75" customHeight="1">
      <c r="A67" s="300"/>
      <c r="B67" s="300"/>
      <c r="C67" s="300"/>
      <c r="D67" s="300"/>
      <c r="E67" s="300"/>
      <c r="F67" s="300"/>
      <c r="G67" s="300"/>
    </row>
    <row r="68" spans="1:7" ht="12.75" customHeight="1">
      <c r="A68" s="301"/>
      <c r="B68" s="301"/>
      <c r="C68" s="301"/>
      <c r="D68" s="301"/>
      <c r="E68" s="301"/>
      <c r="F68" s="301"/>
      <c r="G68" s="301"/>
    </row>
    <row r="69" spans="1:7" ht="12.75" customHeight="1">
      <c r="A69" s="301"/>
      <c r="B69" s="301"/>
      <c r="C69" s="301"/>
      <c r="D69" s="301"/>
      <c r="E69" s="301"/>
      <c r="F69" s="301"/>
      <c r="G69" s="301"/>
    </row>
    <row r="70" spans="1:7" ht="12.75" customHeight="1">
      <c r="A70" s="301"/>
      <c r="B70" s="301"/>
      <c r="C70" s="301"/>
      <c r="D70" s="301"/>
      <c r="E70" s="301"/>
      <c r="F70" s="301"/>
      <c r="G70" s="301"/>
    </row>
    <row r="71" spans="1:7">
      <c r="A71" s="299"/>
      <c r="B71" s="299"/>
      <c r="C71" s="299"/>
      <c r="D71" s="299"/>
      <c r="E71" s="299"/>
      <c r="F71" s="299"/>
      <c r="G71" s="299"/>
    </row>
    <row r="72" spans="1:7">
      <c r="A72" s="299"/>
      <c r="B72" s="299"/>
      <c r="C72" s="299"/>
      <c r="D72" s="299"/>
      <c r="E72" s="299"/>
      <c r="F72" s="299"/>
      <c r="G72" s="299"/>
    </row>
    <row r="73" spans="1:7" ht="12" customHeight="1">
      <c r="A73" s="299"/>
      <c r="B73" s="299"/>
      <c r="C73" s="299"/>
      <c r="D73" s="299"/>
      <c r="E73" s="299"/>
      <c r="F73" s="299"/>
      <c r="G73" s="299"/>
    </row>
    <row r="74" spans="1:7">
      <c r="A74" s="299"/>
      <c r="B74" s="299"/>
      <c r="C74" s="299"/>
      <c r="D74" s="299"/>
      <c r="E74" s="299"/>
      <c r="F74" s="299"/>
      <c r="G74" s="299"/>
    </row>
  </sheetData>
  <mergeCells count="38">
    <mergeCell ref="A73:G73"/>
    <mergeCell ref="A74:G74"/>
    <mergeCell ref="A67:G67"/>
    <mergeCell ref="A68:G68"/>
    <mergeCell ref="A69:G69"/>
    <mergeCell ref="A70:G70"/>
    <mergeCell ref="A71:G71"/>
    <mergeCell ref="A72:G72"/>
    <mergeCell ref="C62:D62"/>
    <mergeCell ref="E62:G62"/>
    <mergeCell ref="C63:D63"/>
    <mergeCell ref="E63:G63"/>
    <mergeCell ref="C64:D64"/>
    <mergeCell ref="E64:G64"/>
    <mergeCell ref="H7:I7"/>
    <mergeCell ref="C61:D61"/>
    <mergeCell ref="E61:G61"/>
    <mergeCell ref="E48:G48"/>
    <mergeCell ref="E49:G49"/>
    <mergeCell ref="E51:G51"/>
    <mergeCell ref="E52:G52"/>
    <mergeCell ref="E53:G53"/>
    <mergeCell ref="E54:G54"/>
    <mergeCell ref="E55:G55"/>
    <mergeCell ref="E56:G56"/>
    <mergeCell ref="E57:G57"/>
    <mergeCell ref="E58:G58"/>
    <mergeCell ref="E60:G60"/>
    <mergeCell ref="E47:G47"/>
    <mergeCell ref="E41:G41"/>
    <mergeCell ref="E42:G42"/>
    <mergeCell ref="E43:G43"/>
    <mergeCell ref="E44:G44"/>
    <mergeCell ref="E46:G46"/>
    <mergeCell ref="A1:G1"/>
    <mergeCell ref="A2:G2"/>
    <mergeCell ref="C15:F20"/>
    <mergeCell ref="A40:G40"/>
  </mergeCells>
  <printOptions horizontalCentered="1"/>
  <pageMargins left="0.7" right="0.7" top="0.75" bottom="0.75" header="0.3" footer="0.3"/>
  <pageSetup scale="69" orientation="portrait" r:id="rId1"/>
  <headerFooter>
    <oddHeader>&amp;RMay 17, 2022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4D4B6-F5E0-4C1B-BB80-86A9FB1E8278}">
  <sheetPr>
    <pageSetUpPr fitToPage="1"/>
  </sheetPr>
  <dimension ref="A1:N72"/>
  <sheetViews>
    <sheetView showGridLines="0" topLeftCell="A42" zoomScale="175" zoomScaleNormal="175" zoomScaleSheetLayoutView="100" zoomScalePageLayoutView="130" workbookViewId="0">
      <selection activeCell="C59" sqref="C59:D59"/>
    </sheetView>
  </sheetViews>
  <sheetFormatPr defaultColWidth="9.109375" defaultRowHeight="13.2"/>
  <cols>
    <col min="1" max="1" width="11.44140625" customWidth="1"/>
    <col min="2" max="2" width="50.6640625" customWidth="1"/>
    <col min="3" max="3" width="17.44140625" customWidth="1"/>
    <col min="4" max="4" width="15" customWidth="1"/>
    <col min="5" max="5" width="14.109375" customWidth="1"/>
    <col min="6" max="6" width="13" customWidth="1"/>
    <col min="7" max="7" width="16.6640625" customWidth="1"/>
    <col min="8" max="8" width="12.33203125" bestFit="1" customWidth="1"/>
    <col min="9" max="9" width="10.109375" customWidth="1"/>
    <col min="12" max="15" width="15.88671875" customWidth="1"/>
  </cols>
  <sheetData>
    <row r="1" spans="1:14">
      <c r="A1" s="273"/>
      <c r="B1" s="273"/>
      <c r="C1" s="273"/>
      <c r="D1" s="273"/>
      <c r="E1" s="273"/>
      <c r="F1" s="273"/>
      <c r="G1" s="273"/>
    </row>
    <row r="2" spans="1:14" ht="19.5" customHeight="1">
      <c r="A2" s="312" t="s">
        <v>26</v>
      </c>
      <c r="B2" s="312"/>
      <c r="C2" s="312"/>
      <c r="D2" s="312"/>
      <c r="E2" s="312"/>
      <c r="F2" s="312"/>
      <c r="G2" s="312"/>
    </row>
    <row r="3" spans="1:14" ht="19.5" customHeight="1">
      <c r="A3" s="197"/>
      <c r="B3" s="197"/>
      <c r="C3" s="198" t="str">
        <f>'Summary of Proposals'!$B$2</f>
        <v xml:space="preserve">   Workbook Selections: IOU = PG&amp;E; Filing Period = May 2022; Pricing Sensitivity = 0; SCE Input Year 2023</v>
      </c>
      <c r="D3" s="197"/>
      <c r="E3" s="197"/>
      <c r="F3" s="197"/>
      <c r="G3" s="197"/>
    </row>
    <row r="4" spans="1:14" ht="19.5" customHeight="1">
      <c r="A4" s="16"/>
      <c r="B4" s="16"/>
      <c r="C4" s="195" t="s">
        <v>86</v>
      </c>
      <c r="D4" s="16"/>
      <c r="E4" s="16"/>
      <c r="F4" s="16"/>
      <c r="G4" s="16"/>
    </row>
    <row r="5" spans="1:14">
      <c r="A5" s="17">
        <v>1</v>
      </c>
      <c r="B5" s="18" t="s">
        <v>30</v>
      </c>
      <c r="C5" s="14" t="s">
        <v>31</v>
      </c>
      <c r="D5" s="19"/>
      <c r="E5" s="19"/>
      <c r="F5" s="19"/>
    </row>
    <row r="6" spans="1:14">
      <c r="A6" s="17">
        <f>A5+1</f>
        <v>2</v>
      </c>
      <c r="B6" s="20" t="s">
        <v>32</v>
      </c>
      <c r="C6" s="6">
        <f>'1. Current Adopted FSR Tool'!C6</f>
        <v>44652</v>
      </c>
      <c r="D6" s="21"/>
      <c r="E6" s="19"/>
      <c r="F6" s="19"/>
    </row>
    <row r="7" spans="1:14">
      <c r="A7" s="22"/>
      <c r="B7" s="23">
        <v>3</v>
      </c>
      <c r="C7" s="24">
        <v>4</v>
      </c>
      <c r="D7" s="24">
        <v>5</v>
      </c>
      <c r="E7" s="23">
        <v>6</v>
      </c>
      <c r="F7" s="23">
        <v>7</v>
      </c>
      <c r="G7" s="23">
        <v>8</v>
      </c>
      <c r="H7" s="25"/>
    </row>
    <row r="8" spans="1:14" ht="45.75" customHeight="1">
      <c r="B8" s="26" t="s">
        <v>34</v>
      </c>
      <c r="C8" s="7" t="s">
        <v>35</v>
      </c>
      <c r="D8" s="7" t="s">
        <v>36</v>
      </c>
      <c r="E8" s="15" t="s">
        <v>37</v>
      </c>
      <c r="F8" s="15" t="s">
        <v>38</v>
      </c>
      <c r="G8" s="15" t="s">
        <v>39</v>
      </c>
    </row>
    <row r="9" spans="1:14" ht="12.75" customHeight="1">
      <c r="A9" s="17">
        <v>9</v>
      </c>
      <c r="B9" s="27">
        <f>DATE(YEAR(C6),MONTH(C6)+1,1)</f>
        <v>44682</v>
      </c>
      <c r="C9" s="55">
        <f>'1. Current Adopted FSR Tool'!C9</f>
        <v>66.17</v>
      </c>
      <c r="D9" s="55">
        <f>'1. Current Adopted FSR Tool'!D9</f>
        <v>69.510000000000005</v>
      </c>
      <c r="E9" s="83">
        <f>'1. Current Adopted FSR Tool'!E9</f>
        <v>68132.060273603711</v>
      </c>
      <c r="F9" s="83">
        <f>'1. Current Adopted FSR Tool'!F9</f>
        <v>40805.42372639705</v>
      </c>
      <c r="G9" s="83">
        <f>'1. Current Adopted FSR Tool'!G9</f>
        <v>295.62375080001505</v>
      </c>
      <c r="I9" s="28"/>
      <c r="J9" s="28"/>
      <c r="K9" s="28"/>
      <c r="L9" s="28"/>
      <c r="M9" s="28"/>
      <c r="N9" s="28"/>
    </row>
    <row r="10" spans="1:14">
      <c r="A10" s="17">
        <f>A9+1</f>
        <v>10</v>
      </c>
      <c r="B10" s="27">
        <f>DATE(YEAR(B9),MONTH(B9)+1,1)</f>
        <v>44713</v>
      </c>
      <c r="C10" s="55">
        <f>'1. Current Adopted FSR Tool'!C10</f>
        <v>77.34</v>
      </c>
      <c r="D10" s="55">
        <f>'1. Current Adopted FSR Tool'!D10</f>
        <v>71.27</v>
      </c>
      <c r="E10" s="83">
        <f>'1. Current Adopted FSR Tool'!E10</f>
        <v>73523.87431194137</v>
      </c>
      <c r="F10" s="83">
        <f>'1. Current Adopted FSR Tool'!F10</f>
        <v>46911.551688058913</v>
      </c>
      <c r="G10" s="83">
        <f>'1. Current Adopted FSR Tool'!G10</f>
        <v>334.42062180002239</v>
      </c>
      <c r="I10" s="28"/>
      <c r="J10" s="28"/>
      <c r="K10" s="28"/>
      <c r="L10" s="28"/>
      <c r="M10" s="28"/>
      <c r="N10" s="28"/>
    </row>
    <row r="11" spans="1:14">
      <c r="A11" s="17">
        <f t="shared" ref="A11:A20" si="0">A10+1</f>
        <v>11</v>
      </c>
      <c r="B11" s="27">
        <f t="shared" ref="B11:B13" si="1">DATE(YEAR(B10),MONTH(B10)+1,1)</f>
        <v>44743</v>
      </c>
      <c r="C11" s="55">
        <f>'1. Current Adopted FSR Tool'!C11</f>
        <v>78.930000000000007</v>
      </c>
      <c r="D11" s="55">
        <f>'1. Current Adopted FSR Tool'!D11</f>
        <v>68.790000000000006</v>
      </c>
      <c r="E11" s="83">
        <f>'1. Current Adopted FSR Tool'!E11</f>
        <v>96759.09943921816</v>
      </c>
      <c r="F11" s="83">
        <f>'1. Current Adopted FSR Tool'!F11</f>
        <v>52777.617560781116</v>
      </c>
      <c r="G11" s="83">
        <f>'1. Current Adopted FSR Tool'!G11</f>
        <v>451.85526700002293</v>
      </c>
      <c r="I11" s="28"/>
      <c r="J11" s="28"/>
      <c r="K11" s="28"/>
      <c r="L11" s="28"/>
      <c r="M11" s="28"/>
      <c r="N11" s="28"/>
    </row>
    <row r="12" spans="1:14">
      <c r="A12" s="17">
        <f t="shared" si="0"/>
        <v>12</v>
      </c>
      <c r="B12" s="27">
        <f t="shared" si="1"/>
        <v>44774</v>
      </c>
      <c r="C12" s="55">
        <f>'1. Current Adopted FSR Tool'!C12</f>
        <v>104.93</v>
      </c>
      <c r="D12" s="55">
        <f>'1. Current Adopted FSR Tool'!D12</f>
        <v>87.21</v>
      </c>
      <c r="E12" s="83">
        <f>'1. Current Adopted FSR Tool'!E12</f>
        <v>109701.53404309359</v>
      </c>
      <c r="F12" s="83">
        <f>'1. Current Adopted FSR Tool'!F12</f>
        <v>57802.709956906474</v>
      </c>
      <c r="G12" s="83">
        <f>'1. Current Adopted FSR Tool'!G12</f>
        <v>471.520625200018</v>
      </c>
      <c r="I12" s="29"/>
      <c r="J12" s="29"/>
      <c r="K12" s="29"/>
      <c r="L12" s="29"/>
      <c r="M12" s="29"/>
      <c r="N12" s="29"/>
    </row>
    <row r="13" spans="1:14">
      <c r="A13" s="17">
        <f t="shared" si="0"/>
        <v>13</v>
      </c>
      <c r="B13" s="27">
        <f t="shared" si="1"/>
        <v>44805</v>
      </c>
      <c r="C13" s="55">
        <f>'1. Current Adopted FSR Tool'!C13</f>
        <v>134.22999999999999</v>
      </c>
      <c r="D13" s="55">
        <f>'1. Current Adopted FSR Tool'!D13</f>
        <v>89.22</v>
      </c>
      <c r="E13" s="83">
        <f>'1. Current Adopted FSR Tool'!E13</f>
        <v>112981.03576651867</v>
      </c>
      <c r="F13" s="83">
        <f>'1. Current Adopted FSR Tool'!F13</f>
        <v>68346.19723348206</v>
      </c>
      <c r="G13" s="83">
        <f>'1. Current Adopted FSR Tool'!G13</f>
        <v>484.98009660001685</v>
      </c>
      <c r="I13" s="30"/>
    </row>
    <row r="14" spans="1:14">
      <c r="A14" s="17">
        <f t="shared" si="0"/>
        <v>14</v>
      </c>
      <c r="B14" s="27">
        <f>DATE(YEAR(B13),MONTH(B13)+1,1)</f>
        <v>44835</v>
      </c>
      <c r="C14" s="55">
        <f>'1. Current Adopted FSR Tool'!C14</f>
        <v>73.36</v>
      </c>
      <c r="D14" s="55">
        <f>'1. Current Adopted FSR Tool'!D14</f>
        <v>65.75</v>
      </c>
      <c r="E14" s="83">
        <f>'1. Current Adopted FSR Tool'!E14</f>
        <v>102963.60158051208</v>
      </c>
      <c r="F14" s="83">
        <f>'1. Current Adopted FSR Tool'!F14</f>
        <v>58517.196419488973</v>
      </c>
      <c r="G14" s="83">
        <f>'1. Current Adopted FSR Tool'!G14</f>
        <v>419.12531380002554</v>
      </c>
      <c r="I14" s="30"/>
    </row>
    <row r="15" spans="1:14">
      <c r="A15" s="17">
        <f t="shared" si="0"/>
        <v>15</v>
      </c>
      <c r="B15" s="27">
        <f t="shared" ref="B15:B20" si="2">DATE(YEAR(B14),MONTH(B14)+1,1)</f>
        <v>44866</v>
      </c>
      <c r="C15" s="274" t="s">
        <v>41</v>
      </c>
      <c r="D15" s="274"/>
      <c r="E15" s="274"/>
      <c r="F15" s="274"/>
      <c r="G15" s="83">
        <f>'1. Current Adopted FSR Tool'!G15</f>
        <v>230.61861150000644</v>
      </c>
      <c r="I15" s="30"/>
    </row>
    <row r="16" spans="1:14">
      <c r="A16" s="17">
        <f t="shared" si="0"/>
        <v>16</v>
      </c>
      <c r="B16" s="27">
        <f t="shared" si="2"/>
        <v>44896</v>
      </c>
      <c r="C16" s="274"/>
      <c r="D16" s="274"/>
      <c r="E16" s="274"/>
      <c r="F16" s="274"/>
      <c r="G16" s="83">
        <f>'1. Current Adopted FSR Tool'!G16</f>
        <v>195.90897030000892</v>
      </c>
      <c r="I16" s="30"/>
    </row>
    <row r="17" spans="1:9">
      <c r="A17" s="17">
        <f t="shared" si="0"/>
        <v>17</v>
      </c>
      <c r="B17" s="27">
        <f t="shared" si="2"/>
        <v>44927</v>
      </c>
      <c r="C17" s="274"/>
      <c r="D17" s="274"/>
      <c r="E17" s="274"/>
      <c r="F17" s="274"/>
      <c r="G17" s="83">
        <f>'1. Current Adopted FSR Tool'!G17</f>
        <v>198.70979480000864</v>
      </c>
      <c r="I17" s="30"/>
    </row>
    <row r="18" spans="1:9">
      <c r="A18" s="17">
        <f t="shared" si="0"/>
        <v>18</v>
      </c>
      <c r="B18" s="27">
        <f t="shared" si="2"/>
        <v>44958</v>
      </c>
      <c r="C18" s="274"/>
      <c r="D18" s="274"/>
      <c r="E18" s="274"/>
      <c r="F18" s="274"/>
      <c r="G18" s="83">
        <f>'1. Current Adopted FSR Tool'!G18</f>
        <v>172.89821350000116</v>
      </c>
      <c r="I18" s="30"/>
    </row>
    <row r="19" spans="1:9">
      <c r="A19" s="17">
        <f t="shared" si="0"/>
        <v>19</v>
      </c>
      <c r="B19" s="27">
        <f t="shared" si="2"/>
        <v>44986</v>
      </c>
      <c r="C19" s="274"/>
      <c r="D19" s="274"/>
      <c r="E19" s="274"/>
      <c r="F19" s="274"/>
      <c r="G19" s="83">
        <f>'1. Current Adopted FSR Tool'!G19</f>
        <v>160.69897450000366</v>
      </c>
      <c r="I19" s="30"/>
    </row>
    <row r="20" spans="1:9">
      <c r="A20" s="17">
        <f t="shared" si="0"/>
        <v>20</v>
      </c>
      <c r="B20" s="27">
        <f t="shared" si="2"/>
        <v>45017</v>
      </c>
      <c r="C20" s="274"/>
      <c r="D20" s="274"/>
      <c r="E20" s="274"/>
      <c r="F20" s="274"/>
      <c r="G20" s="83">
        <f>'1. Current Adopted FSR Tool'!G20</f>
        <v>259.5393585000171</v>
      </c>
      <c r="I20" s="30"/>
    </row>
    <row r="21" spans="1:9">
      <c r="A21" s="17">
        <f>A20+1</f>
        <v>21</v>
      </c>
      <c r="B21" s="20" t="s">
        <v>42</v>
      </c>
      <c r="C21" s="83">
        <f>'1. Current Adopted FSR Tool'!C21</f>
        <v>113527</v>
      </c>
      <c r="D21" s="31" t="s">
        <v>43</v>
      </c>
      <c r="E21" s="19"/>
      <c r="F21" s="19"/>
      <c r="G21" s="1"/>
      <c r="I21" s="32"/>
    </row>
    <row r="22" spans="1:9">
      <c r="A22" s="23">
        <f t="shared" ref="A22:A26" si="3">IF(ISBLANK(A21), A19+1, A21+1)</f>
        <v>22</v>
      </c>
      <c r="B22" s="20" t="s">
        <v>44</v>
      </c>
      <c r="C22" s="8">
        <f>'1. Current Adopted FSR Tool'!C22</f>
        <v>4.24</v>
      </c>
      <c r="D22" s="33"/>
      <c r="E22" s="19"/>
      <c r="F22" s="19"/>
    </row>
    <row r="23" spans="1:9">
      <c r="A23" s="23">
        <f t="shared" si="3"/>
        <v>23</v>
      </c>
      <c r="B23" s="34" t="s">
        <v>45</v>
      </c>
      <c r="C23" s="35">
        <f>'1. Current Adopted FSR Tool'!C23</f>
        <v>1.06</v>
      </c>
      <c r="D23" s="33"/>
      <c r="E23" s="19"/>
      <c r="F23" s="19"/>
    </row>
    <row r="24" spans="1:9">
      <c r="A24" s="23">
        <f t="shared" si="3"/>
        <v>24</v>
      </c>
      <c r="B24" s="20" t="s">
        <v>46</v>
      </c>
      <c r="C24" s="8">
        <f>'1. Current Adopted FSR Tool'!C24</f>
        <v>143.05000000000001</v>
      </c>
      <c r="D24" s="33" t="s">
        <v>47</v>
      </c>
      <c r="E24" s="19"/>
      <c r="F24" s="19"/>
    </row>
    <row r="25" spans="1:9">
      <c r="A25" s="23">
        <f t="shared" si="3"/>
        <v>25</v>
      </c>
      <c r="B25" s="36" t="s">
        <v>48</v>
      </c>
      <c r="C25" s="9">
        <f>'1. Current Adopted FSR Tool'!C25</f>
        <v>147000</v>
      </c>
      <c r="D25" s="33"/>
      <c r="E25" s="19"/>
      <c r="F25" s="19"/>
    </row>
    <row r="26" spans="1:9">
      <c r="A26" s="23">
        <f t="shared" si="3"/>
        <v>26</v>
      </c>
      <c r="B26" s="20" t="s">
        <v>49</v>
      </c>
      <c r="C26" s="9">
        <f>'1. Current Adopted FSR Tool'!C26</f>
        <v>147000</v>
      </c>
      <c r="D26" s="33"/>
      <c r="E26" s="19"/>
      <c r="F26" s="19"/>
    </row>
    <row r="27" spans="1:9">
      <c r="A27" s="23"/>
      <c r="B27" s="37"/>
      <c r="C27" s="38"/>
      <c r="D27" s="39"/>
      <c r="E27" s="19"/>
      <c r="F27" s="19"/>
    </row>
    <row r="28" spans="1:9">
      <c r="A28" s="23"/>
      <c r="B28" s="40" t="s">
        <v>50</v>
      </c>
      <c r="C28" s="41"/>
      <c r="D28" s="42"/>
    </row>
    <row r="29" spans="1:9">
      <c r="A29" s="23">
        <f>IF(ISBLANK(A28), A26+1, A28+1)</f>
        <v>27</v>
      </c>
      <c r="B29" s="20" t="s">
        <v>51</v>
      </c>
      <c r="C29" s="43">
        <f>'1. Current Adopted FSR Tool'!C29</f>
        <v>12.63</v>
      </c>
      <c r="D29" s="33" t="s">
        <v>47</v>
      </c>
      <c r="E29" s="19"/>
    </row>
    <row r="30" spans="1:9">
      <c r="A30" s="23">
        <f>IF(ISBLANK(A29), A27+1, A29+1)</f>
        <v>28</v>
      </c>
      <c r="B30" s="20" t="s">
        <v>52</v>
      </c>
      <c r="C30" s="10">
        <f>'1. Current Adopted FSR Tool'!C30</f>
        <v>0.41249999999999998</v>
      </c>
      <c r="D30" s="33"/>
      <c r="E30" s="19"/>
    </row>
    <row r="31" spans="1:9">
      <c r="A31" s="23"/>
      <c r="B31" s="37"/>
      <c r="C31" s="11"/>
      <c r="D31" s="39"/>
    </row>
    <row r="32" spans="1:9">
      <c r="A32" s="23"/>
      <c r="B32" s="40" t="s">
        <v>53</v>
      </c>
      <c r="C32" s="44"/>
      <c r="D32" s="45"/>
      <c r="E32" s="46"/>
      <c r="F32" s="46"/>
    </row>
    <row r="33" spans="1:8">
      <c r="A33" s="23">
        <f>IF(ISBLANK(A32), A30+1, A32+1)</f>
        <v>29</v>
      </c>
      <c r="B33" s="20" t="s">
        <v>54</v>
      </c>
      <c r="C33" s="10">
        <f>'1. Current Adopted FSR Tool'!C33</f>
        <v>1.1599999999999999</v>
      </c>
      <c r="D33" s="33"/>
      <c r="E33" s="46"/>
      <c r="F33" s="46"/>
    </row>
    <row r="34" spans="1:8">
      <c r="A34" s="23">
        <f t="shared" ref="A34:A37" si="4">IF(ISBLANK(A33), A31+1, A33+1)</f>
        <v>30</v>
      </c>
      <c r="B34" s="20" t="s">
        <v>55</v>
      </c>
      <c r="C34" s="13">
        <f>'1. Current Adopted FSR Tool'!C34</f>
        <v>5.04</v>
      </c>
      <c r="D34" s="33" t="s">
        <v>56</v>
      </c>
      <c r="E34" s="46"/>
      <c r="F34" s="46"/>
    </row>
    <row r="35" spans="1:8">
      <c r="A35" s="23">
        <f t="shared" si="4"/>
        <v>31</v>
      </c>
      <c r="B35" s="20" t="s">
        <v>57</v>
      </c>
      <c r="C35" s="13">
        <f>'1. Current Adopted FSR Tool'!C35</f>
        <v>4.97</v>
      </c>
      <c r="D35" s="33" t="s">
        <v>56</v>
      </c>
      <c r="E35" s="46"/>
      <c r="F35" s="46"/>
    </row>
    <row r="36" spans="1:8">
      <c r="A36" s="23">
        <f t="shared" si="4"/>
        <v>32</v>
      </c>
      <c r="B36" s="20" t="s">
        <v>58</v>
      </c>
      <c r="C36" s="12">
        <f>'1. Current Adopted FSR Tool'!C36</f>
        <v>20748</v>
      </c>
      <c r="D36" s="33" t="s">
        <v>59</v>
      </c>
      <c r="E36" s="46"/>
    </row>
    <row r="37" spans="1:8">
      <c r="A37" s="23">
        <f t="shared" si="4"/>
        <v>33</v>
      </c>
      <c r="B37" s="20" t="s">
        <v>60</v>
      </c>
      <c r="C37" s="12">
        <f>'1. Current Adopted FSR Tool'!C37</f>
        <v>12348</v>
      </c>
      <c r="D37" s="33" t="s">
        <v>59</v>
      </c>
      <c r="E37" s="46"/>
    </row>
    <row r="38" spans="1:8">
      <c r="A38" s="271"/>
      <c r="B38" s="271"/>
      <c r="C38" s="271"/>
      <c r="D38" s="271"/>
      <c r="E38" s="271"/>
      <c r="F38" s="271"/>
      <c r="G38" s="271"/>
    </row>
    <row r="39" spans="1:8">
      <c r="A39" s="67"/>
      <c r="B39" s="40" t="s">
        <v>61</v>
      </c>
      <c r="C39" s="67"/>
      <c r="D39" s="67"/>
      <c r="E39" s="272" t="s">
        <v>62</v>
      </c>
      <c r="F39" s="272"/>
      <c r="G39" s="272"/>
    </row>
    <row r="40" spans="1:8" ht="12.75" customHeight="1">
      <c r="A40" s="23">
        <f t="shared" ref="A40:A42" si="5">IF(ISBLANK(A39), A37+1, A39+1)</f>
        <v>34</v>
      </c>
      <c r="B40" s="47" t="s">
        <v>63</v>
      </c>
      <c r="C40" s="88">
        <f>SUM(E9:F14)</f>
        <v>889221.90200000221</v>
      </c>
      <c r="D40" s="33" t="s">
        <v>64</v>
      </c>
      <c r="E40" s="279" t="str">
        <f>"Sum of Columns "&amp;E7&amp;", "&amp;F7</f>
        <v>Sum of Columns 6, 7</v>
      </c>
      <c r="F40" s="290" t="e">
        <f>"Sum of Lines "&amp;#REF!&amp;", "&amp;#REF!</f>
        <v>#REF!</v>
      </c>
      <c r="G40" s="287" t="e">
        <f>"Sum of Lines "&amp;#REF!&amp;", "&amp;#REF!</f>
        <v>#REF!</v>
      </c>
      <c r="H40" s="37"/>
    </row>
    <row r="41" spans="1:8" ht="12.75" customHeight="1">
      <c r="A41" s="23">
        <f t="shared" si="5"/>
        <v>35</v>
      </c>
      <c r="B41" s="47" t="s">
        <v>65</v>
      </c>
      <c r="C41" s="89">
        <f>MAX(G9:G20)</f>
        <v>484.98009660001685</v>
      </c>
      <c r="D41" s="33" t="s">
        <v>59</v>
      </c>
      <c r="E41" s="279" t="str">
        <f>"Max of Column "&amp;G7 &amp;" (Lines " &amp;A9 &amp;"-" &amp;A20&amp;")"</f>
        <v>Max of Column 8 (Lines 9-20)</v>
      </c>
      <c r="F41" s="290" t="e">
        <f>"Max of Line "&amp;#REF!</f>
        <v>#REF!</v>
      </c>
      <c r="G41" s="287" t="e">
        <f>"Max of Line "&amp;#REF!</f>
        <v>#REF!</v>
      </c>
      <c r="H41" s="37"/>
    </row>
    <row r="42" spans="1:8" ht="12.75" customHeight="1">
      <c r="A42" s="23">
        <f t="shared" si="5"/>
        <v>36</v>
      </c>
      <c r="B42" s="48" t="s">
        <v>66</v>
      </c>
      <c r="C42" s="89">
        <f>AVERAGE(G9:G20)</f>
        <v>306.32496652501385</v>
      </c>
      <c r="D42" s="33" t="s">
        <v>59</v>
      </c>
      <c r="E42" s="279" t="str">
        <f>"Average of Column "&amp;G7 &amp;" (Lines " &amp;A9 &amp;"-" &amp;A14&amp;")"</f>
        <v>Average of Column 8 (Lines 9-14)</v>
      </c>
      <c r="F42" s="290" t="e">
        <f>"Average of Line "&amp;#REF!</f>
        <v>#REF!</v>
      </c>
      <c r="G42" s="287" t="e">
        <f>"Average of Line "&amp;#REF!</f>
        <v>#REF!</v>
      </c>
      <c r="H42" s="37"/>
    </row>
    <row r="43" spans="1:8" ht="13.8">
      <c r="A43" s="49"/>
      <c r="B43" s="50"/>
      <c r="C43" s="3"/>
      <c r="D43" s="39"/>
      <c r="E43" s="37"/>
    </row>
    <row r="44" spans="1:8">
      <c r="A44" s="23"/>
      <c r="B44" s="40" t="s">
        <v>67</v>
      </c>
      <c r="C44" s="45"/>
      <c r="D44" s="45"/>
      <c r="E44" s="272" t="s">
        <v>68</v>
      </c>
      <c r="F44" s="272"/>
      <c r="G44" s="272"/>
    </row>
    <row r="45" spans="1:8">
      <c r="A45" s="23">
        <f t="shared" ref="A45:A47" si="6">IF(ISBLANK(A44), A42+1, A44+1)</f>
        <v>37</v>
      </c>
      <c r="B45" s="48" t="s">
        <v>69</v>
      </c>
      <c r="C45" s="90">
        <f>C41/C36</f>
        <v>2.3374787767496474E-2</v>
      </c>
      <c r="D45" s="33"/>
      <c r="E45" s="279" t="str">
        <f>"Line "&amp;A41&amp;" ÷ "&amp;A36</f>
        <v>Line 35 ÷ 32</v>
      </c>
      <c r="F45" s="290"/>
      <c r="G45" s="287"/>
    </row>
    <row r="46" spans="1:8">
      <c r="A46" s="23">
        <f t="shared" si="6"/>
        <v>38</v>
      </c>
      <c r="B46" s="48" t="s">
        <v>70</v>
      </c>
      <c r="C46" s="89">
        <f>C45*C37</f>
        <v>288.63187935304643</v>
      </c>
      <c r="D46" s="33" t="s">
        <v>59</v>
      </c>
      <c r="E46" s="279" t="str">
        <f>"Line "&amp;A45&amp;" x "&amp;A37</f>
        <v>Line 37 x 33</v>
      </c>
      <c r="F46" s="290"/>
      <c r="G46" s="287"/>
    </row>
    <row r="47" spans="1:8">
      <c r="A47" s="23">
        <f t="shared" si="6"/>
        <v>39</v>
      </c>
      <c r="B47" s="48" t="s">
        <v>71</v>
      </c>
      <c r="C47" s="89">
        <f>C42*C33-C46</f>
        <v>66.705081815969606</v>
      </c>
      <c r="D47" s="33" t="s">
        <v>59</v>
      </c>
      <c r="E47" s="279" t="str">
        <f>"Line ("&amp;A42&amp;" x "&amp;A33&amp;") - Line "&amp;A46</f>
        <v>Line (36 x 29) - Line 38</v>
      </c>
      <c r="F47" s="290"/>
      <c r="G47" s="287"/>
    </row>
    <row r="48" spans="1:8" ht="13.8">
      <c r="A48" s="49"/>
      <c r="B48" s="50"/>
      <c r="C48" s="2"/>
      <c r="D48" s="39"/>
      <c r="E48" s="37"/>
    </row>
    <row r="49" spans="1:8" ht="13.8">
      <c r="A49" s="49"/>
      <c r="B49" s="51" t="s">
        <v>72</v>
      </c>
      <c r="C49" s="5" t="s">
        <v>73</v>
      </c>
      <c r="D49" s="52"/>
      <c r="E49" s="281" t="s">
        <v>74</v>
      </c>
      <c r="F49" s="281"/>
      <c r="G49" s="281"/>
    </row>
    <row r="50" spans="1:8">
      <c r="A50" s="53">
        <f t="shared" ref="A50:A56" si="7">IF(ISBLANK(A49), A47+1, A49+1)</f>
        <v>40</v>
      </c>
      <c r="B50" s="54" t="s">
        <v>75</v>
      </c>
      <c r="C50" s="91">
        <f>(SUMPRODUCT(C9:C14,E9:E14)+SUMPRODUCT(D9:D14,F9:F14))*C23</f>
        <v>81469838.404534936</v>
      </c>
      <c r="D50" s="55"/>
      <c r="E50" s="282" t="str">
        <f>"[Sum Product of Columns "&amp;C7&amp;", "&amp;D7&amp;", "&amp;E7&amp;", "&amp;F7&amp;"] x Line "&amp;A23</f>
        <v>[Sum Product of Columns 4, 5, 6, 7] x Line 23</v>
      </c>
      <c r="F50" s="311"/>
      <c r="G50" s="298"/>
      <c r="H50" s="56"/>
    </row>
    <row r="51" spans="1:8">
      <c r="A51" s="23">
        <f t="shared" si="7"/>
        <v>41</v>
      </c>
      <c r="B51" s="48" t="s">
        <v>76</v>
      </c>
      <c r="C51" s="91">
        <f>C29*C30*C40*C23</f>
        <v>4910699.0540831983</v>
      </c>
      <c r="D51" s="57"/>
      <c r="E51" s="279" t="str">
        <f>"Line "&amp;A29&amp;" x "&amp;A30&amp;" x "&amp;A40&amp;" x "&amp;A23</f>
        <v>Line 27 x 28 x 34 x 23</v>
      </c>
      <c r="F51" s="290"/>
      <c r="G51" s="287"/>
    </row>
    <row r="52" spans="1:8" ht="23.25" customHeight="1">
      <c r="A52" s="53">
        <f t="shared" si="7"/>
        <v>42</v>
      </c>
      <c r="B52" s="48" t="s">
        <v>77</v>
      </c>
      <c r="C52" s="91">
        <f>(C34*C46*1000+C35*C47*1000)*6</f>
        <v>10717373.571388338</v>
      </c>
      <c r="D52" s="57"/>
      <c r="E52" s="283" t="str">
        <f>"[(Line "&amp;A34&amp;" x "&amp;A46&amp;") + 
Line ("&amp;A35&amp;" x "&amp;A47&amp;")] x 6 x 1000"</f>
        <v>[(Line 30 x 38) + 
Line (31 x 39)] x 6 x 1000</v>
      </c>
      <c r="F52" s="283"/>
      <c r="G52" s="283"/>
    </row>
    <row r="53" spans="1:8">
      <c r="A53" s="23">
        <f t="shared" si="7"/>
        <v>43</v>
      </c>
      <c r="B53" s="48" t="s">
        <v>78</v>
      </c>
      <c r="C53" s="91">
        <f>SUM(C50:C52)</f>
        <v>97097911.030006468</v>
      </c>
      <c r="D53" s="57"/>
      <c r="E53" s="278" t="str">
        <f>"Line "&amp;A50&amp;" + "&amp;A51&amp;" + "&amp;A52</f>
        <v>Line 40 + 41 + 42</v>
      </c>
      <c r="F53" s="278"/>
      <c r="G53" s="278"/>
    </row>
    <row r="54" spans="1:8" ht="40.5" customHeight="1">
      <c r="A54" s="53">
        <f t="shared" si="7"/>
        <v>44</v>
      </c>
      <c r="B54" s="54" t="s">
        <v>79</v>
      </c>
      <c r="C54" s="85">
        <f>C40*C24</f>
        <v>127203193.08110033</v>
      </c>
      <c r="D54" s="57"/>
      <c r="E54" s="278" t="str">
        <f>"Line "&amp;A24&amp;" x "&amp;A40</f>
        <v>Line 24 x 34</v>
      </c>
      <c r="F54" s="278"/>
      <c r="G54" s="278"/>
    </row>
    <row r="55" spans="1:8" ht="20.399999999999999">
      <c r="A55" s="53">
        <f t="shared" si="7"/>
        <v>45</v>
      </c>
      <c r="B55" s="54" t="s">
        <v>80</v>
      </c>
      <c r="C55" s="92">
        <f>C53-C54</f>
        <v>-30105282.051093861</v>
      </c>
      <c r="D55" s="57"/>
      <c r="E55" s="278" t="str">
        <f>"Line "&amp;A53&amp;" - "&amp;A54</f>
        <v>Line 43 - 44</v>
      </c>
      <c r="F55" s="278"/>
      <c r="G55" s="278"/>
    </row>
    <row r="56" spans="1:8">
      <c r="A56" s="53">
        <f t="shared" si="7"/>
        <v>46</v>
      </c>
      <c r="B56" s="48" t="s">
        <v>81</v>
      </c>
      <c r="C56" s="91">
        <f>C21*C22</f>
        <v>481354.48000000004</v>
      </c>
      <c r="D56" s="4"/>
      <c r="E56" s="284" t="str">
        <f>"Line "&amp;A21&amp;" x "&amp;A22</f>
        <v>Line 21 x 22</v>
      </c>
      <c r="F56" s="308"/>
      <c r="G56" s="295"/>
    </row>
    <row r="57" spans="1:8" ht="13.8">
      <c r="A57" s="49"/>
      <c r="B57" s="50"/>
      <c r="C57" s="58"/>
      <c r="D57" s="58"/>
      <c r="E57" s="59"/>
      <c r="F57" s="60"/>
      <c r="G57" s="60"/>
    </row>
    <row r="58" spans="1:8" ht="14.4" thickBot="1">
      <c r="A58" s="49"/>
      <c r="B58" s="51" t="s">
        <v>82</v>
      </c>
      <c r="C58" s="58"/>
      <c r="D58" s="58"/>
      <c r="E58" s="272" t="s">
        <v>83</v>
      </c>
      <c r="F58" s="272"/>
      <c r="G58" s="272"/>
    </row>
    <row r="59" spans="1:8">
      <c r="A59" s="23">
        <f>IF(ISBLANK(A57), A56+1, A57+1)</f>
        <v>47</v>
      </c>
      <c r="B59" s="61" t="s">
        <v>84</v>
      </c>
      <c r="C59" s="319">
        <f>MAX(SUM(C56,C55),C56)</f>
        <v>481354.48000000004</v>
      </c>
      <c r="D59" s="320"/>
      <c r="E59" s="321" t="str">
        <f>"Max [Line "&amp;A55&amp;" + "&amp;A56&amp;", "&amp;A56&amp;"]"</f>
        <v>Max [Line 45 + 46, 46]</v>
      </c>
      <c r="F59" s="322"/>
      <c r="G59" s="322"/>
    </row>
    <row r="60" spans="1:8">
      <c r="A60" s="23">
        <f>IF(ISBLANK(A59), A56+1, A59+1)</f>
        <v>48</v>
      </c>
      <c r="B60" s="62" t="s">
        <v>4</v>
      </c>
      <c r="C60" s="302">
        <f>MAX(C26,C59)</f>
        <v>481354.48000000004</v>
      </c>
      <c r="D60" s="303"/>
      <c r="E60" s="291" t="str">
        <f>"Max [Line "&amp;A59&amp;" , Line "&amp;A26&amp;"]"</f>
        <v>Max [Line 47 , Line 26]</v>
      </c>
      <c r="F60" s="290"/>
      <c r="G60" s="287"/>
    </row>
    <row r="61" spans="1:8">
      <c r="A61" s="23">
        <f>IF(ISBLANK(A60), A57+1, A60+1)</f>
        <v>49</v>
      </c>
      <c r="B61" s="63" t="s">
        <v>48</v>
      </c>
      <c r="C61" s="304">
        <f>C25</f>
        <v>147000</v>
      </c>
      <c r="D61" s="305"/>
      <c r="E61" s="295" t="str">
        <f>"Line "&amp;A25</f>
        <v>Line 25</v>
      </c>
      <c r="F61" s="278"/>
      <c r="G61" s="278"/>
    </row>
    <row r="62" spans="1:8" ht="24.75" customHeight="1" thickBot="1">
      <c r="A62" s="53">
        <f t="shared" ref="A62" si="8">IF(ISBLANK(A61), A59+1, A61+1)</f>
        <v>50</v>
      </c>
      <c r="B62" s="64" t="s">
        <v>85</v>
      </c>
      <c r="C62" s="306">
        <f>IF(AND(C60&lt;(0.9*C61), C60&lt;(C61-20000)), (C60-C61), IF(AND(C60&gt;(1.1*C61), C60&gt;(C61+20000)), (C60-C61), "No Change Required"))</f>
        <v>334354.48000000004</v>
      </c>
      <c r="D62" s="307"/>
      <c r="E62" s="298" t="str">
        <f>"Line "&amp;A60&amp;" - "&amp;A61&amp;" if 10% and $20,000 deadband threshold is exceeded"</f>
        <v>Line 48 - 49 if 10% and $20,000 deadband threshold is exceeded</v>
      </c>
      <c r="F62" s="283"/>
      <c r="G62" s="283"/>
    </row>
    <row r="64" spans="1:8">
      <c r="A64" s="65"/>
      <c r="B64" s="66"/>
      <c r="C64" s="66"/>
      <c r="D64" s="66"/>
      <c r="E64" s="66"/>
      <c r="F64" s="66"/>
      <c r="G64" s="66"/>
    </row>
    <row r="65" spans="1:7" ht="24.75" customHeight="1">
      <c r="A65" s="300"/>
      <c r="B65" s="300"/>
      <c r="C65" s="300"/>
      <c r="D65" s="300"/>
      <c r="E65" s="300"/>
      <c r="F65" s="300"/>
      <c r="G65" s="300"/>
    </row>
    <row r="66" spans="1:7" ht="12.75" customHeight="1">
      <c r="A66" s="301"/>
      <c r="B66" s="301"/>
      <c r="C66" s="301"/>
      <c r="D66" s="301"/>
      <c r="E66" s="301"/>
      <c r="F66" s="301"/>
      <c r="G66" s="301"/>
    </row>
    <row r="67" spans="1:7" ht="12.75" customHeight="1">
      <c r="A67" s="301"/>
      <c r="B67" s="301"/>
      <c r="C67" s="301"/>
      <c r="D67" s="301"/>
      <c r="E67" s="301"/>
      <c r="F67" s="301"/>
      <c r="G67" s="301"/>
    </row>
    <row r="68" spans="1:7" ht="12.75" customHeight="1">
      <c r="A68" s="301"/>
      <c r="B68" s="301"/>
      <c r="C68" s="301"/>
      <c r="D68" s="301"/>
      <c r="E68" s="301"/>
      <c r="F68" s="301"/>
      <c r="G68" s="301"/>
    </row>
    <row r="69" spans="1:7">
      <c r="A69" s="299"/>
      <c r="B69" s="299"/>
      <c r="C69" s="299"/>
      <c r="D69" s="299"/>
      <c r="E69" s="299"/>
      <c r="F69" s="299"/>
      <c r="G69" s="299"/>
    </row>
    <row r="70" spans="1:7">
      <c r="A70" s="299"/>
      <c r="B70" s="299"/>
      <c r="C70" s="299"/>
      <c r="D70" s="299"/>
      <c r="E70" s="299"/>
      <c r="F70" s="299"/>
      <c r="G70" s="299"/>
    </row>
    <row r="71" spans="1:7" ht="12" customHeight="1">
      <c r="A71" s="299"/>
      <c r="B71" s="299"/>
      <c r="C71" s="299"/>
      <c r="D71" s="299"/>
      <c r="E71" s="299"/>
      <c r="F71" s="299"/>
      <c r="G71" s="299"/>
    </row>
    <row r="72" spans="1:7">
      <c r="A72" s="299"/>
      <c r="B72" s="299"/>
      <c r="C72" s="299"/>
      <c r="D72" s="299"/>
      <c r="E72" s="299"/>
      <c r="F72" s="299"/>
      <c r="G72" s="299"/>
    </row>
  </sheetData>
  <mergeCells count="37">
    <mergeCell ref="E39:G39"/>
    <mergeCell ref="A1:G1"/>
    <mergeCell ref="A2:G2"/>
    <mergeCell ref="C15:F20"/>
    <mergeCell ref="A38:G38"/>
    <mergeCell ref="E53:G53"/>
    <mergeCell ref="E40:G40"/>
    <mergeCell ref="E41:G41"/>
    <mergeCell ref="E42:G42"/>
    <mergeCell ref="E44:G44"/>
    <mergeCell ref="E45:G45"/>
    <mergeCell ref="E46:G46"/>
    <mergeCell ref="E47:G47"/>
    <mergeCell ref="E49:G49"/>
    <mergeCell ref="E50:G50"/>
    <mergeCell ref="E51:G51"/>
    <mergeCell ref="E52:G52"/>
    <mergeCell ref="E54:G54"/>
    <mergeCell ref="E55:G55"/>
    <mergeCell ref="E56:G56"/>
    <mergeCell ref="E58:G58"/>
    <mergeCell ref="C59:D59"/>
    <mergeCell ref="E59:G59"/>
    <mergeCell ref="C60:D60"/>
    <mergeCell ref="E60:G60"/>
    <mergeCell ref="C61:D61"/>
    <mergeCell ref="E61:G61"/>
    <mergeCell ref="C62:D62"/>
    <mergeCell ref="E62:G62"/>
    <mergeCell ref="A71:G71"/>
    <mergeCell ref="A72:G72"/>
    <mergeCell ref="A65:G65"/>
    <mergeCell ref="A66:G66"/>
    <mergeCell ref="A67:G67"/>
    <mergeCell ref="A68:G68"/>
    <mergeCell ref="A69:G69"/>
    <mergeCell ref="A70:G70"/>
  </mergeCells>
  <printOptions horizontalCentered="1"/>
  <pageMargins left="0.7" right="0.7" top="0.75" bottom="0.75" header="0.3" footer="0.3"/>
  <pageSetup scale="69" orientation="portrait" r:id="rId1"/>
  <headerFooter>
    <oddHeader>&amp;RMay 17, 2022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73BB0-BB5E-487F-BDEA-70E7F2AE1DC5}">
  <sheetPr>
    <pageSetUpPr fitToPage="1"/>
  </sheetPr>
  <dimension ref="A1:L77"/>
  <sheetViews>
    <sheetView showGridLines="0" topLeftCell="A45" zoomScale="145" zoomScaleNormal="145" zoomScaleSheetLayoutView="100" zoomScalePageLayoutView="130" workbookViewId="0">
      <selection activeCell="I34" sqref="I34"/>
    </sheetView>
  </sheetViews>
  <sheetFormatPr defaultColWidth="9.109375" defaultRowHeight="13.2"/>
  <cols>
    <col min="1" max="1" width="11.44140625" customWidth="1"/>
    <col min="2" max="2" width="47.33203125" customWidth="1"/>
    <col min="3" max="3" width="17.44140625" customWidth="1"/>
    <col min="4" max="4" width="15" customWidth="1"/>
    <col min="5" max="5" width="14.109375" customWidth="1"/>
    <col min="6" max="6" width="13" customWidth="1"/>
    <col min="7" max="7" width="16.6640625" customWidth="1"/>
    <col min="8" max="9" width="17.6640625" customWidth="1"/>
    <col min="10" max="10" width="11.109375" customWidth="1"/>
    <col min="11" max="11" width="10.33203125" customWidth="1"/>
    <col min="12" max="15" width="15.88671875" customWidth="1"/>
  </cols>
  <sheetData>
    <row r="1" spans="1:12">
      <c r="A1" s="273"/>
      <c r="B1" s="273"/>
      <c r="C1" s="273"/>
      <c r="D1" s="273"/>
      <c r="E1" s="273"/>
      <c r="F1" s="273"/>
      <c r="G1" s="273"/>
    </row>
    <row r="2" spans="1:12" ht="19.5" customHeight="1">
      <c r="A2" s="312" t="s">
        <v>26</v>
      </c>
      <c r="B2" s="312"/>
      <c r="C2" s="312"/>
      <c r="D2" s="312"/>
      <c r="E2" s="312"/>
      <c r="F2" s="312"/>
      <c r="G2" s="312"/>
    </row>
    <row r="3" spans="1:12" ht="19.5" customHeight="1">
      <c r="A3" s="197"/>
      <c r="B3" s="197"/>
      <c r="C3" s="198" t="str">
        <f>'Summary of Proposals'!$B$2</f>
        <v xml:space="preserve">   Workbook Selections: IOU = PG&amp;E; Filing Period = May 2022; Pricing Sensitivity = 0; SCE Input Year 2023</v>
      </c>
      <c r="D3" s="197"/>
      <c r="E3" s="197"/>
      <c r="F3" s="197"/>
      <c r="G3" s="197"/>
    </row>
    <row r="4" spans="1:12" ht="19.5" customHeight="1">
      <c r="A4" s="16"/>
      <c r="B4" s="16"/>
      <c r="C4" s="195" t="s">
        <v>86</v>
      </c>
      <c r="D4" s="16"/>
      <c r="E4" s="16"/>
      <c r="F4" s="16"/>
      <c r="G4" s="16"/>
    </row>
    <row r="5" spans="1:12">
      <c r="A5" s="17">
        <v>1</v>
      </c>
      <c r="B5" s="18" t="s">
        <v>30</v>
      </c>
      <c r="C5" s="14" t="s">
        <v>31</v>
      </c>
      <c r="D5" s="19"/>
      <c r="E5" s="19"/>
      <c r="F5" s="19"/>
    </row>
    <row r="6" spans="1:12">
      <c r="A6" s="17">
        <f>A5+1</f>
        <v>2</v>
      </c>
      <c r="B6" s="20" t="s">
        <v>32</v>
      </c>
      <c r="C6" s="6">
        <f>'1. Current Adopted FSR Tool'!C6</f>
        <v>44652</v>
      </c>
      <c r="D6" s="21"/>
      <c r="E6" s="19"/>
      <c r="F6" s="19"/>
      <c r="H6" s="192" t="s">
        <v>97</v>
      </c>
    </row>
    <row r="7" spans="1:12">
      <c r="A7" s="22"/>
      <c r="B7" s="23">
        <v>3</v>
      </c>
      <c r="C7" s="24">
        <v>4</v>
      </c>
      <c r="D7" s="24">
        <v>5</v>
      </c>
      <c r="E7" s="23">
        <v>6</v>
      </c>
      <c r="F7" s="23">
        <v>7</v>
      </c>
      <c r="G7" s="23">
        <v>8</v>
      </c>
      <c r="H7" s="313" t="s">
        <v>90</v>
      </c>
      <c r="I7" s="314"/>
      <c r="J7" s="120"/>
      <c r="K7" s="120"/>
      <c r="L7" s="120"/>
    </row>
    <row r="8" spans="1:12" ht="45.75" customHeight="1">
      <c r="B8" s="26" t="s">
        <v>34</v>
      </c>
      <c r="C8" s="7" t="s">
        <v>35</v>
      </c>
      <c r="D8" s="7" t="s">
        <v>36</v>
      </c>
      <c r="E8" s="15" t="s">
        <v>37</v>
      </c>
      <c r="F8" s="15" t="s">
        <v>38</v>
      </c>
      <c r="G8" s="15" t="s">
        <v>39</v>
      </c>
      <c r="H8" s="15" t="s">
        <v>91</v>
      </c>
      <c r="I8" s="15" t="s">
        <v>92</v>
      </c>
    </row>
    <row r="9" spans="1:12" ht="12.75" customHeight="1">
      <c r="A9" s="17">
        <v>9</v>
      </c>
      <c r="B9" s="27">
        <f>DATE(YEAR(C6),MONTH(C6)+1,1)</f>
        <v>44682</v>
      </c>
      <c r="C9" s="55">
        <f>'1. Current Adopted FSR Tool'!C9</f>
        <v>66.17</v>
      </c>
      <c r="D9" s="55">
        <f>'1. Current Adopted FSR Tool'!D9</f>
        <v>69.510000000000005</v>
      </c>
      <c r="E9" s="83">
        <f>'1. Current Adopted FSR Tool'!E9</f>
        <v>68132.060273603711</v>
      </c>
      <c r="F9" s="83">
        <f>'1. Current Adopted FSR Tool'!F9</f>
        <v>40805.42372639705</v>
      </c>
      <c r="G9" s="83">
        <f>'1. Current Adopted FSR Tool'!G9</f>
        <v>295.62375080001505</v>
      </c>
      <c r="H9" s="177">
        <f>'3. Exclude PCIA Revenues'!H9</f>
        <v>58063.678972000402</v>
      </c>
      <c r="I9" s="177">
        <f>'3. Exclude PCIA Revenues'!I9</f>
        <v>50873.805028000352</v>
      </c>
      <c r="J9" s="28"/>
      <c r="K9" s="28"/>
    </row>
    <row r="10" spans="1:12">
      <c r="A10" s="17">
        <f>A9+1</f>
        <v>10</v>
      </c>
      <c r="B10" s="27">
        <f>DATE(YEAR(B9),MONTH(B9)+1,1)</f>
        <v>44713</v>
      </c>
      <c r="C10" s="55">
        <f>'1. Current Adopted FSR Tool'!C10</f>
        <v>77.34</v>
      </c>
      <c r="D10" s="55">
        <f>'1. Current Adopted FSR Tool'!D10</f>
        <v>71.27</v>
      </c>
      <c r="E10" s="83">
        <f>'1. Current Adopted FSR Tool'!E10</f>
        <v>73523.87431194137</v>
      </c>
      <c r="F10" s="83">
        <f>'1. Current Adopted FSR Tool'!F10</f>
        <v>46911.551688058913</v>
      </c>
      <c r="G10" s="83">
        <f>'1. Current Adopted FSR Tool'!G10</f>
        <v>334.42062180002239</v>
      </c>
      <c r="H10" s="177">
        <f>'3. Exclude PCIA Revenues'!H10</f>
        <v>64192.082058000153</v>
      </c>
      <c r="I10" s="177">
        <f>'3. Exclude PCIA Revenues'!I10</f>
        <v>56243.343942000138</v>
      </c>
      <c r="J10" s="28"/>
      <c r="K10" s="28"/>
    </row>
    <row r="11" spans="1:12">
      <c r="A11" s="17">
        <f t="shared" ref="A11:A20" si="0">A10+1</f>
        <v>11</v>
      </c>
      <c r="B11" s="27">
        <f t="shared" ref="B11:B13" si="1">DATE(YEAR(B10),MONTH(B10)+1,1)</f>
        <v>44743</v>
      </c>
      <c r="C11" s="55">
        <f>'1. Current Adopted FSR Tool'!C11</f>
        <v>78.930000000000007</v>
      </c>
      <c r="D11" s="55">
        <f>'1. Current Adopted FSR Tool'!D11</f>
        <v>68.790000000000006</v>
      </c>
      <c r="E11" s="83">
        <f>'1. Current Adopted FSR Tool'!E11</f>
        <v>96759.09943921816</v>
      </c>
      <c r="F11" s="83">
        <f>'1. Current Adopted FSR Tool'!F11</f>
        <v>52777.617560781116</v>
      </c>
      <c r="G11" s="83">
        <f>'1. Current Adopted FSR Tool'!G11</f>
        <v>451.85526700002293</v>
      </c>
      <c r="H11" s="177">
        <f>'3. Exclude PCIA Revenues'!H11</f>
        <v>79703.070160999618</v>
      </c>
      <c r="I11" s="177">
        <f>'3. Exclude PCIA Revenues'!I11</f>
        <v>69833.646838999659</v>
      </c>
      <c r="J11" s="28"/>
      <c r="K11" s="28"/>
    </row>
    <row r="12" spans="1:12">
      <c r="A12" s="17">
        <f t="shared" si="0"/>
        <v>12</v>
      </c>
      <c r="B12" s="27">
        <f t="shared" si="1"/>
        <v>44774</v>
      </c>
      <c r="C12" s="55">
        <f>'1. Current Adopted FSR Tool'!C12</f>
        <v>104.93</v>
      </c>
      <c r="D12" s="55">
        <f>'1. Current Adopted FSR Tool'!D12</f>
        <v>87.21</v>
      </c>
      <c r="E12" s="83">
        <f>'1. Current Adopted FSR Tool'!E12</f>
        <v>109701.53404309359</v>
      </c>
      <c r="F12" s="83">
        <f>'1. Current Adopted FSR Tool'!F12</f>
        <v>57802.709956906474</v>
      </c>
      <c r="G12" s="83">
        <f>'1. Current Adopted FSR Tool'!G12</f>
        <v>471.520625200018</v>
      </c>
      <c r="H12" s="177">
        <f>'3. Exclude PCIA Revenues'!H12</f>
        <v>89279.762052000035</v>
      </c>
      <c r="I12" s="177">
        <f>'3. Exclude PCIA Revenues'!I12</f>
        <v>78224.48194800003</v>
      </c>
      <c r="J12" s="29"/>
      <c r="K12" s="29"/>
    </row>
    <row r="13" spans="1:12">
      <c r="A13" s="17">
        <f t="shared" si="0"/>
        <v>13</v>
      </c>
      <c r="B13" s="27">
        <f t="shared" si="1"/>
        <v>44805</v>
      </c>
      <c r="C13" s="55">
        <f>'1. Current Adopted FSR Tool'!C13</f>
        <v>134.22999999999999</v>
      </c>
      <c r="D13" s="55">
        <f>'1. Current Adopted FSR Tool'!D13</f>
        <v>89.22</v>
      </c>
      <c r="E13" s="83">
        <f>'1. Current Adopted FSR Tool'!E13</f>
        <v>112981.03576651867</v>
      </c>
      <c r="F13" s="83">
        <f>'1. Current Adopted FSR Tool'!F13</f>
        <v>68346.19723348206</v>
      </c>
      <c r="G13" s="83">
        <f>'1. Current Adopted FSR Tool'!G13</f>
        <v>484.98009660001685</v>
      </c>
      <c r="H13" s="177">
        <f>'3. Exclude PCIA Revenues'!H13</f>
        <v>96647.4151890004</v>
      </c>
      <c r="I13" s="177">
        <f>'3. Exclude PCIA Revenues'!I13</f>
        <v>84679.81781100035</v>
      </c>
    </row>
    <row r="14" spans="1:12">
      <c r="A14" s="17">
        <f t="shared" si="0"/>
        <v>14</v>
      </c>
      <c r="B14" s="27">
        <f>DATE(YEAR(B13),MONTH(B13)+1,1)</f>
        <v>44835</v>
      </c>
      <c r="C14" s="55">
        <f>'1. Current Adopted FSR Tool'!C14</f>
        <v>73.36</v>
      </c>
      <c r="D14" s="55">
        <f>'1. Current Adopted FSR Tool'!D14</f>
        <v>65.75</v>
      </c>
      <c r="E14" s="83">
        <f>'1. Current Adopted FSR Tool'!E14</f>
        <v>102963.60158051208</v>
      </c>
      <c r="F14" s="83">
        <f>'1. Current Adopted FSR Tool'!F14</f>
        <v>58517.196419488973</v>
      </c>
      <c r="G14" s="83">
        <f>'1. Current Adopted FSR Tool'!G14</f>
        <v>419.12531380002554</v>
      </c>
      <c r="H14" s="177">
        <f>'3. Exclude PCIA Revenues'!H14</f>
        <v>86069.265334000564</v>
      </c>
      <c r="I14" s="177">
        <f>'3. Exclude PCIA Revenues'!I14</f>
        <v>75411.532666000494</v>
      </c>
    </row>
    <row r="15" spans="1:12">
      <c r="A15" s="17">
        <f t="shared" si="0"/>
        <v>15</v>
      </c>
      <c r="B15" s="27">
        <f t="shared" ref="B15:B20" si="2">DATE(YEAR(B14),MONTH(B14)+1,1)</f>
        <v>44866</v>
      </c>
      <c r="C15" s="274" t="s">
        <v>41</v>
      </c>
      <c r="D15" s="274"/>
      <c r="E15" s="274"/>
      <c r="F15" s="274"/>
      <c r="G15" s="83">
        <f>'1. Current Adopted FSR Tool'!G15</f>
        <v>230.61861150000644</v>
      </c>
      <c r="I15" s="30"/>
    </row>
    <row r="16" spans="1:12">
      <c r="A16" s="17">
        <f t="shared" si="0"/>
        <v>16</v>
      </c>
      <c r="B16" s="27">
        <f t="shared" si="2"/>
        <v>44896</v>
      </c>
      <c r="C16" s="274"/>
      <c r="D16" s="274"/>
      <c r="E16" s="274"/>
      <c r="F16" s="274"/>
      <c r="G16" s="83">
        <f>'1. Current Adopted FSR Tool'!G16</f>
        <v>195.90897030000892</v>
      </c>
      <c r="I16" s="30"/>
    </row>
    <row r="17" spans="1:9">
      <c r="A17" s="17">
        <f t="shared" si="0"/>
        <v>17</v>
      </c>
      <c r="B17" s="27">
        <f t="shared" si="2"/>
        <v>44927</v>
      </c>
      <c r="C17" s="274"/>
      <c r="D17" s="274"/>
      <c r="E17" s="274"/>
      <c r="F17" s="274"/>
      <c r="G17" s="83">
        <f>'1. Current Adopted FSR Tool'!G17</f>
        <v>198.70979480000864</v>
      </c>
      <c r="I17" s="30"/>
    </row>
    <row r="18" spans="1:9">
      <c r="A18" s="17">
        <f t="shared" si="0"/>
        <v>18</v>
      </c>
      <c r="B18" s="27">
        <f t="shared" si="2"/>
        <v>44958</v>
      </c>
      <c r="C18" s="274"/>
      <c r="D18" s="274"/>
      <c r="E18" s="274"/>
      <c r="F18" s="274"/>
      <c r="G18" s="83">
        <f>'1. Current Adopted FSR Tool'!G18</f>
        <v>172.89821350000116</v>
      </c>
      <c r="I18" s="30"/>
    </row>
    <row r="19" spans="1:9">
      <c r="A19" s="17">
        <f t="shared" si="0"/>
        <v>19</v>
      </c>
      <c r="B19" s="27">
        <f t="shared" si="2"/>
        <v>44986</v>
      </c>
      <c r="C19" s="274"/>
      <c r="D19" s="274"/>
      <c r="E19" s="274"/>
      <c r="F19" s="274"/>
      <c r="G19" s="83">
        <f>'1. Current Adopted FSR Tool'!G19</f>
        <v>160.69897450000366</v>
      </c>
      <c r="I19" s="30"/>
    </row>
    <row r="20" spans="1:9">
      <c r="A20" s="17">
        <f t="shared" si="0"/>
        <v>20</v>
      </c>
      <c r="B20" s="27">
        <f t="shared" si="2"/>
        <v>45017</v>
      </c>
      <c r="C20" s="274"/>
      <c r="D20" s="274"/>
      <c r="E20" s="274"/>
      <c r="F20" s="274"/>
      <c r="G20" s="83">
        <f>'1. Current Adopted FSR Tool'!G20</f>
        <v>259.5393585000171</v>
      </c>
      <c r="I20" s="30"/>
    </row>
    <row r="21" spans="1:9">
      <c r="A21" s="17">
        <f>A20+1</f>
        <v>21</v>
      </c>
      <c r="B21" s="20" t="s">
        <v>42</v>
      </c>
      <c r="C21" s="83">
        <f>'1. Current Adopted FSR Tool'!C21</f>
        <v>113527</v>
      </c>
      <c r="D21" s="31" t="s">
        <v>43</v>
      </c>
      <c r="E21" s="19"/>
      <c r="F21" s="19"/>
      <c r="G21" s="1"/>
      <c r="I21" s="32"/>
    </row>
    <row r="22" spans="1:9">
      <c r="A22" s="17">
        <f t="shared" ref="A22:A30" si="3">A21+1</f>
        <v>22</v>
      </c>
      <c r="B22" s="20" t="s">
        <v>44</v>
      </c>
      <c r="C22" s="8">
        <f>'1. Current Adopted FSR Tool'!C22</f>
        <v>4.24</v>
      </c>
      <c r="D22" s="33"/>
      <c r="E22" s="19"/>
      <c r="F22" s="19"/>
    </row>
    <row r="23" spans="1:9">
      <c r="A23" s="17">
        <f t="shared" si="3"/>
        <v>23</v>
      </c>
      <c r="B23" s="34" t="s">
        <v>45</v>
      </c>
      <c r="C23" s="35">
        <f>'1. Current Adopted FSR Tool'!C23</f>
        <v>1.06</v>
      </c>
      <c r="D23" s="33"/>
      <c r="E23" s="19"/>
      <c r="F23" s="19"/>
    </row>
    <row r="24" spans="1:9">
      <c r="A24" s="17">
        <f t="shared" si="3"/>
        <v>24</v>
      </c>
      <c r="B24" s="20" t="s">
        <v>46</v>
      </c>
      <c r="C24" s="8">
        <f>'1. Current Adopted FSR Tool'!C24</f>
        <v>143.05000000000001</v>
      </c>
      <c r="D24" s="33" t="s">
        <v>47</v>
      </c>
      <c r="E24" s="19"/>
      <c r="F24" s="19"/>
    </row>
    <row r="25" spans="1:9">
      <c r="A25" s="17">
        <f t="shared" si="3"/>
        <v>25</v>
      </c>
      <c r="B25" s="175" t="s">
        <v>93</v>
      </c>
      <c r="C25" s="167">
        <f>'3. Exclude PCIA Revenues'!C25</f>
        <v>10.87</v>
      </c>
      <c r="D25" s="176" t="s">
        <v>47</v>
      </c>
      <c r="E25" s="191" t="s">
        <v>97</v>
      </c>
      <c r="F25" s="194"/>
    </row>
    <row r="26" spans="1:9">
      <c r="A26" s="17">
        <f t="shared" si="3"/>
        <v>26</v>
      </c>
      <c r="B26" s="175" t="s">
        <v>94</v>
      </c>
      <c r="C26" s="167">
        <f>'3. Exclude PCIA Revenues'!C26</f>
        <v>9.7899999999999991</v>
      </c>
      <c r="D26" s="176" t="s">
        <v>47</v>
      </c>
      <c r="E26" s="191" t="s">
        <v>97</v>
      </c>
      <c r="F26" s="194"/>
    </row>
    <row r="27" spans="1:9">
      <c r="A27" s="17">
        <f t="shared" si="3"/>
        <v>27</v>
      </c>
      <c r="B27" s="175" t="s">
        <v>98</v>
      </c>
      <c r="C27" s="167">
        <f>'4. Calc Rev by Customer Class'!C25</f>
        <v>143.05000000000001</v>
      </c>
      <c r="D27" s="176" t="s">
        <v>47</v>
      </c>
      <c r="E27" s="191" t="s">
        <v>102</v>
      </c>
      <c r="F27" s="194"/>
    </row>
    <row r="28" spans="1:9">
      <c r="A28" s="17">
        <f t="shared" si="3"/>
        <v>28</v>
      </c>
      <c r="B28" s="175" t="s">
        <v>99</v>
      </c>
      <c r="C28" s="167">
        <f>'4. Calc Rev by Customer Class'!C26</f>
        <v>102.17</v>
      </c>
      <c r="D28" s="176" t="s">
        <v>47</v>
      </c>
      <c r="E28" s="191" t="s">
        <v>102</v>
      </c>
      <c r="F28" s="194"/>
    </row>
    <row r="29" spans="1:9">
      <c r="A29" s="17">
        <f t="shared" si="3"/>
        <v>29</v>
      </c>
      <c r="B29" s="36" t="s">
        <v>48</v>
      </c>
      <c r="C29" s="9">
        <f>'1. Current Adopted FSR Tool'!C25</f>
        <v>147000</v>
      </c>
      <c r="D29" s="33"/>
      <c r="E29" s="19"/>
      <c r="F29" s="19"/>
    </row>
    <row r="30" spans="1:9">
      <c r="A30" s="17">
        <f t="shared" si="3"/>
        <v>30</v>
      </c>
      <c r="B30" s="175" t="s">
        <v>49</v>
      </c>
      <c r="C30" s="178">
        <f>IF('Summary of Proposals'!J4="PG&amp;E",SUM(LARGE(E9:E14,1)*INDEX(C9:C14,MATCH(LARGE(E9:E14,1),E9:E14,0)),LARGE(E9:E14,2)*INDEX(C9:C14,MATCH(LARGE(E9:E14,2),E9:E14,0)),INDEX(F9:F14,MATCH(LARGE(E9:E14,1),E9:E14,0))*INDEX(D9:D14,MATCH(LARGE(E9:E14,1),E9:E14,0)),INDEX(F9:F14,MATCH(LARGE(E9:E14,2),E9:E14,0))*INDEX(D9:D14,MATCH(LARGE(E9:E14,2),E9:E14,0))),147000)</f>
        <v>37815248.450594693</v>
      </c>
      <c r="D30" s="176"/>
      <c r="E30" s="191" t="s">
        <v>103</v>
      </c>
    </row>
    <row r="31" spans="1:9">
      <c r="A31" s="23"/>
      <c r="B31" s="37"/>
      <c r="C31" s="38"/>
      <c r="D31" s="39"/>
      <c r="E31" s="19"/>
    </row>
    <row r="32" spans="1:9">
      <c r="A32" s="23"/>
      <c r="B32" s="40" t="s">
        <v>50</v>
      </c>
      <c r="C32" s="41"/>
      <c r="D32" s="42"/>
    </row>
    <row r="33" spans="1:8">
      <c r="A33" s="23">
        <f>IF(ISBLANK(A32), A30+1, A32+1)</f>
        <v>31</v>
      </c>
      <c r="B33" s="20" t="s">
        <v>51</v>
      </c>
      <c r="C33" s="43">
        <f>'1. Current Adopted FSR Tool'!C29</f>
        <v>12.63</v>
      </c>
      <c r="D33" s="33" t="s">
        <v>47</v>
      </c>
      <c r="E33" s="19"/>
    </row>
    <row r="34" spans="1:8">
      <c r="A34" s="23">
        <f>IF(ISBLANK(A33), A31+1, A33+1)</f>
        <v>32</v>
      </c>
      <c r="B34" s="20" t="s">
        <v>52</v>
      </c>
      <c r="C34" s="10">
        <f>'1. Current Adopted FSR Tool'!C30</f>
        <v>0.41249999999999998</v>
      </c>
      <c r="D34" s="33"/>
      <c r="E34" s="19"/>
    </row>
    <row r="35" spans="1:8">
      <c r="A35" s="23"/>
      <c r="B35" s="37"/>
      <c r="C35" s="11"/>
      <c r="D35" s="39"/>
    </row>
    <row r="36" spans="1:8">
      <c r="A36" s="23"/>
      <c r="B36" s="40" t="s">
        <v>53</v>
      </c>
      <c r="C36" s="44"/>
      <c r="D36" s="45"/>
      <c r="E36" s="46"/>
      <c r="F36" s="46"/>
    </row>
    <row r="37" spans="1:8">
      <c r="A37" s="23">
        <f>IF(ISBLANK(A36), A34+1, A36+1)</f>
        <v>33</v>
      </c>
      <c r="B37" s="20" t="s">
        <v>54</v>
      </c>
      <c r="C37" s="173">
        <f>'1. Current Adopted FSR Tool'!C33</f>
        <v>1.1599999999999999</v>
      </c>
      <c r="D37" s="33"/>
      <c r="E37" s="46"/>
      <c r="F37" s="46"/>
    </row>
    <row r="38" spans="1:8">
      <c r="A38" s="23">
        <f t="shared" ref="A38:A41" si="4">IF(ISBLANK(A37), A35+1, A37+1)</f>
        <v>34</v>
      </c>
      <c r="B38" s="20" t="s">
        <v>55</v>
      </c>
      <c r="C38" s="174">
        <f>'2. Use Current RA MPB &amp; PRM'!C34</f>
        <v>6.93</v>
      </c>
      <c r="D38" s="33" t="s">
        <v>56</v>
      </c>
      <c r="E38" s="191" t="s">
        <v>104</v>
      </c>
      <c r="F38" s="180"/>
    </row>
    <row r="39" spans="1:8">
      <c r="A39" s="23">
        <f t="shared" si="4"/>
        <v>35</v>
      </c>
      <c r="B39" s="20" t="s">
        <v>57</v>
      </c>
      <c r="C39" s="174">
        <f>'2. Use Current RA MPB &amp; PRM'!C35</f>
        <v>7.39</v>
      </c>
      <c r="D39" s="33" t="s">
        <v>56</v>
      </c>
      <c r="E39" s="191" t="s">
        <v>104</v>
      </c>
      <c r="F39" s="180"/>
    </row>
    <row r="40" spans="1:8">
      <c r="A40" s="23">
        <f t="shared" si="4"/>
        <v>36</v>
      </c>
      <c r="B40" s="20" t="s">
        <v>58</v>
      </c>
      <c r="C40" s="12">
        <f>'1. Current Adopted FSR Tool'!C36</f>
        <v>20748</v>
      </c>
      <c r="D40" s="33" t="s">
        <v>59</v>
      </c>
      <c r="E40" s="46"/>
    </row>
    <row r="41" spans="1:8">
      <c r="A41" s="23">
        <f t="shared" si="4"/>
        <v>37</v>
      </c>
      <c r="B41" s="20" t="s">
        <v>60</v>
      </c>
      <c r="C41" s="12">
        <f>'1. Current Adopted FSR Tool'!C37</f>
        <v>12348</v>
      </c>
      <c r="D41" s="33" t="s">
        <v>59</v>
      </c>
      <c r="E41" s="46"/>
    </row>
    <row r="42" spans="1:8">
      <c r="A42" s="271"/>
      <c r="B42" s="271"/>
      <c r="C42" s="271"/>
      <c r="D42" s="271"/>
      <c r="E42" s="271"/>
      <c r="F42" s="271"/>
      <c r="G42" s="271"/>
    </row>
    <row r="43" spans="1:8">
      <c r="A43" s="67"/>
      <c r="B43" s="40" t="s">
        <v>61</v>
      </c>
      <c r="C43" s="67"/>
      <c r="D43" s="67"/>
      <c r="E43" s="272" t="s">
        <v>62</v>
      </c>
      <c r="F43" s="272"/>
      <c r="G43" s="272"/>
    </row>
    <row r="44" spans="1:8" ht="12.75" customHeight="1">
      <c r="A44" s="23">
        <f t="shared" ref="A44:A46" si="5">IF(ISBLANK(A43), A41+1, A43+1)</f>
        <v>38</v>
      </c>
      <c r="B44" s="47" t="s">
        <v>63</v>
      </c>
      <c r="C44" s="88">
        <f>SUM(E9:F14)</f>
        <v>889221.90200000221</v>
      </c>
      <c r="D44" s="33" t="s">
        <v>64</v>
      </c>
      <c r="E44" s="279" t="str">
        <f>"Sum of Columns "&amp;E7&amp;", "&amp;F7</f>
        <v>Sum of Columns 6, 7</v>
      </c>
      <c r="F44" s="290" t="e">
        <f>"Sum of Lines "&amp;#REF!&amp;", "&amp;#REF!</f>
        <v>#REF!</v>
      </c>
      <c r="G44" s="287" t="e">
        <f>"Sum of Lines "&amp;#REF!&amp;", "&amp;#REF!</f>
        <v>#REF!</v>
      </c>
      <c r="H44" s="37"/>
    </row>
    <row r="45" spans="1:8" ht="12.75" customHeight="1">
      <c r="A45" s="23">
        <f t="shared" si="5"/>
        <v>39</v>
      </c>
      <c r="B45" s="47" t="s">
        <v>65</v>
      </c>
      <c r="C45" s="89">
        <f>MAX(G9:G20)</f>
        <v>484.98009660001685</v>
      </c>
      <c r="D45" s="33" t="s">
        <v>59</v>
      </c>
      <c r="E45" s="279" t="str">
        <f>"Max of Column "&amp;G7 &amp;" (Lines " &amp;A9 &amp;"-" &amp;A20&amp;")"</f>
        <v>Max of Column 8 (Lines 9-20)</v>
      </c>
      <c r="F45" s="290" t="e">
        <f>"Max of Line "&amp;#REF!</f>
        <v>#REF!</v>
      </c>
      <c r="G45" s="287" t="e">
        <f>"Max of Line "&amp;#REF!</f>
        <v>#REF!</v>
      </c>
      <c r="H45" s="37"/>
    </row>
    <row r="46" spans="1:8" ht="12.75" customHeight="1">
      <c r="A46" s="23">
        <f t="shared" si="5"/>
        <v>40</v>
      </c>
      <c r="B46" s="48" t="s">
        <v>66</v>
      </c>
      <c r="C46" s="89">
        <f>AVERAGE(G9:G20)</f>
        <v>306.32496652501385</v>
      </c>
      <c r="D46" s="33" t="s">
        <v>59</v>
      </c>
      <c r="E46" s="279" t="str">
        <f>"Average of Column "&amp;G7 &amp;" (Lines " &amp;A9 &amp;"-" &amp;A14&amp;")"</f>
        <v>Average of Column 8 (Lines 9-14)</v>
      </c>
      <c r="F46" s="290" t="e">
        <f>"Average of Line "&amp;#REF!</f>
        <v>#REF!</v>
      </c>
      <c r="G46" s="287" t="e">
        <f>"Average of Line "&amp;#REF!</f>
        <v>#REF!</v>
      </c>
      <c r="H46" s="37"/>
    </row>
    <row r="47" spans="1:8" ht="13.8">
      <c r="A47" s="49"/>
      <c r="B47" s="50"/>
      <c r="C47" s="3"/>
      <c r="D47" s="39"/>
      <c r="E47" s="37"/>
    </row>
    <row r="48" spans="1:8">
      <c r="A48" s="23"/>
      <c r="B48" s="40" t="s">
        <v>67</v>
      </c>
      <c r="C48" s="45"/>
      <c r="D48" s="45"/>
      <c r="E48" s="272" t="s">
        <v>68</v>
      </c>
      <c r="F48" s="272"/>
      <c r="G48" s="272"/>
    </row>
    <row r="49" spans="1:8">
      <c r="A49" s="23">
        <f t="shared" ref="A49:A51" si="6">IF(ISBLANK(A48), A46+1, A48+1)</f>
        <v>41</v>
      </c>
      <c r="B49" s="48" t="s">
        <v>69</v>
      </c>
      <c r="C49" s="90">
        <f>C45/C40</f>
        <v>2.3374787767496474E-2</v>
      </c>
      <c r="D49" s="33"/>
      <c r="E49" s="279" t="str">
        <f>"Line "&amp;A45&amp;" ÷ "&amp;A40</f>
        <v>Line 39 ÷ 36</v>
      </c>
      <c r="F49" s="290"/>
      <c r="G49" s="287"/>
    </row>
    <row r="50" spans="1:8">
      <c r="A50" s="23">
        <f t="shared" si="6"/>
        <v>42</v>
      </c>
      <c r="B50" s="48" t="s">
        <v>70</v>
      </c>
      <c r="C50" s="89">
        <f>C49*C41</f>
        <v>288.63187935304643</v>
      </c>
      <c r="D50" s="33" t="s">
        <v>59</v>
      </c>
      <c r="E50" s="279" t="str">
        <f>"Line "&amp;A49&amp;" x "&amp;A41</f>
        <v>Line 41 x 37</v>
      </c>
      <c r="F50" s="290"/>
      <c r="G50" s="287"/>
    </row>
    <row r="51" spans="1:8">
      <c r="A51" s="23">
        <f t="shared" si="6"/>
        <v>43</v>
      </c>
      <c r="B51" s="48" t="s">
        <v>71</v>
      </c>
      <c r="C51" s="89">
        <f>C46*C37-C50</f>
        <v>66.705081815969606</v>
      </c>
      <c r="D51" s="33" t="s">
        <v>59</v>
      </c>
      <c r="E51" s="279" t="str">
        <f>"Line ("&amp;A46&amp;" x "&amp;A37&amp;") - Line "&amp;A50</f>
        <v>Line (40 x 33) - Line 42</v>
      </c>
      <c r="F51" s="290"/>
      <c r="G51" s="287"/>
    </row>
    <row r="52" spans="1:8" ht="13.8">
      <c r="A52" s="49"/>
      <c r="B52" s="50"/>
      <c r="C52" s="2"/>
      <c r="D52" s="39"/>
      <c r="E52" s="37"/>
    </row>
    <row r="53" spans="1:8" ht="13.8">
      <c r="A53" s="49"/>
      <c r="B53" s="51" t="s">
        <v>72</v>
      </c>
      <c r="C53" s="5" t="s">
        <v>73</v>
      </c>
      <c r="D53" s="52"/>
      <c r="E53" s="281" t="s">
        <v>74</v>
      </c>
      <c r="F53" s="281"/>
      <c r="G53" s="281"/>
    </row>
    <row r="54" spans="1:8">
      <c r="A54" s="53">
        <f t="shared" ref="A54:A60" si="7">IF(ISBLANK(A53), A51+1, A53+1)</f>
        <v>44</v>
      </c>
      <c r="B54" s="54" t="s">
        <v>75</v>
      </c>
      <c r="C54" s="91">
        <f>(SUMPRODUCT(C9:C14,E9:E14)+SUMPRODUCT(D9:D14,F9:F14))*C23</f>
        <v>81469838.404534936</v>
      </c>
      <c r="D54" s="55"/>
      <c r="E54" s="282" t="str">
        <f>"[Sum Product of Columns "&amp;C7&amp;", "&amp;D7&amp;", "&amp;E7&amp;", "&amp;F7&amp;"] x Line "&amp;A23</f>
        <v>[Sum Product of Columns 4, 5, 6, 7] x Line 23</v>
      </c>
      <c r="F54" s="311"/>
      <c r="G54" s="298"/>
      <c r="H54" s="56"/>
    </row>
    <row r="55" spans="1:8">
      <c r="A55" s="23">
        <f t="shared" si="7"/>
        <v>45</v>
      </c>
      <c r="B55" s="48" t="s">
        <v>76</v>
      </c>
      <c r="C55" s="91">
        <f>C33*C34*C44*C23</f>
        <v>4910699.0540831983</v>
      </c>
      <c r="D55" s="57"/>
      <c r="E55" s="279" t="str">
        <f>"Line "&amp;A33&amp;" x "&amp;A34&amp;" x "&amp;A44&amp;" x "&amp;A23</f>
        <v>Line 31 x 32 x 38 x 23</v>
      </c>
      <c r="F55" s="290"/>
      <c r="G55" s="287"/>
    </row>
    <row r="56" spans="1:8" ht="23.25" customHeight="1">
      <c r="A56" s="53">
        <f t="shared" si="7"/>
        <v>46</v>
      </c>
      <c r="B56" s="48" t="s">
        <v>77</v>
      </c>
      <c r="C56" s="91">
        <f>(C38*C50*1000+C39*C51*1000)*6</f>
        <v>14959016.871219762</v>
      </c>
      <c r="D56" s="57"/>
      <c r="E56" s="283" t="str">
        <f>"[(Line "&amp;A38&amp;" x "&amp;A50&amp;") + 
Line ("&amp;A39&amp;" x "&amp;A51&amp;")] x 6 x 1000"</f>
        <v>[(Line 34 x 42) + 
Line (35 x 43)] x 6 x 1000</v>
      </c>
      <c r="F56" s="283"/>
      <c r="G56" s="283"/>
    </row>
    <row r="57" spans="1:8">
      <c r="A57" s="23">
        <f t="shared" si="7"/>
        <v>47</v>
      </c>
      <c r="B57" s="48" t="s">
        <v>78</v>
      </c>
      <c r="C57" s="91">
        <f>SUM(C54:C56)</f>
        <v>101339554.32983789</v>
      </c>
      <c r="D57" s="57"/>
      <c r="E57" s="278" t="str">
        <f>"Line "&amp;A54&amp;" + "&amp;A55&amp;" + "&amp;A56</f>
        <v>Line 44 + 45 + 46</v>
      </c>
      <c r="F57" s="278"/>
      <c r="G57" s="278"/>
    </row>
    <row r="58" spans="1:8" ht="40.5" customHeight="1">
      <c r="A58" s="53">
        <f t="shared" si="7"/>
        <v>48</v>
      </c>
      <c r="B58" s="54" t="s">
        <v>100</v>
      </c>
      <c r="C58" s="178">
        <f>(SUM(H9:H14)*C27)+(SUM(I9:I14)*C28)</f>
        <v>110227093.31889436</v>
      </c>
      <c r="D58" s="57"/>
      <c r="E58" s="315" t="s">
        <v>105</v>
      </c>
      <c r="F58" s="315"/>
      <c r="G58" s="315"/>
    </row>
    <row r="59" spans="1:8" ht="21.6" customHeight="1">
      <c r="A59" s="53">
        <f t="shared" si="7"/>
        <v>49</v>
      </c>
      <c r="B59" s="54" t="s">
        <v>106</v>
      </c>
      <c r="C59" s="178">
        <f>(SUM(H9:H14)*C25)+(SUM(I9:I14)*C26)</f>
        <v>9217354.1162473019</v>
      </c>
      <c r="D59" s="57"/>
      <c r="E59" s="316" t="s">
        <v>107</v>
      </c>
      <c r="F59" s="317"/>
      <c r="G59" s="318"/>
    </row>
    <row r="60" spans="1:8" ht="20.399999999999999">
      <c r="A60" s="53">
        <f t="shared" si="7"/>
        <v>50</v>
      </c>
      <c r="B60" s="54" t="s">
        <v>80</v>
      </c>
      <c r="C60" s="92">
        <f>C57-C58+C59</f>
        <v>329815.12719083391</v>
      </c>
      <c r="D60" s="57"/>
      <c r="E60" s="315" t="str">
        <f>"Line "&amp;A57&amp;" - "&amp;A58&amp;" + "&amp;A59</f>
        <v>Line 47 - 48 + 49</v>
      </c>
      <c r="F60" s="315"/>
      <c r="G60" s="315"/>
    </row>
    <row r="61" spans="1:8">
      <c r="A61" s="53">
        <f>IF(ISBLANK(A60), A57+1, A60+1)</f>
        <v>51</v>
      </c>
      <c r="B61" s="48" t="s">
        <v>81</v>
      </c>
      <c r="C61" s="91">
        <f>C21*C22</f>
        <v>481354.48000000004</v>
      </c>
      <c r="D61" s="4"/>
      <c r="E61" s="284" t="str">
        <f>"Line "&amp;A21&amp;" x "&amp;A22</f>
        <v>Line 21 x 22</v>
      </c>
      <c r="F61" s="308"/>
      <c r="G61" s="295"/>
    </row>
    <row r="62" spans="1:8" ht="13.8">
      <c r="A62" s="49"/>
      <c r="B62" s="50"/>
      <c r="C62" s="58"/>
      <c r="D62" s="58"/>
      <c r="E62" s="59"/>
      <c r="F62" s="60"/>
      <c r="G62" s="60"/>
    </row>
    <row r="63" spans="1:8" ht="14.4" thickBot="1">
      <c r="A63" s="49"/>
      <c r="B63" s="51" t="s">
        <v>82</v>
      </c>
      <c r="C63" s="58"/>
      <c r="D63" s="58"/>
      <c r="E63" s="272" t="s">
        <v>83</v>
      </c>
      <c r="F63" s="272"/>
      <c r="G63" s="272"/>
    </row>
    <row r="64" spans="1:8">
      <c r="A64" s="23">
        <f>IF(ISBLANK(A62), A61+1, A62+1)</f>
        <v>52</v>
      </c>
      <c r="B64" s="61" t="s">
        <v>84</v>
      </c>
      <c r="C64" s="319">
        <f>MAX(SUM(C61,C60),C61)</f>
        <v>811169.60719083389</v>
      </c>
      <c r="D64" s="320"/>
      <c r="E64" s="321" t="str">
        <f>"Max [Line "&amp;A60&amp;" + "&amp;A61&amp;", 35]"</f>
        <v>Max [Line 50 + 51, 35]</v>
      </c>
      <c r="F64" s="322"/>
      <c r="G64" s="322"/>
    </row>
    <row r="65" spans="1:7">
      <c r="A65" s="23">
        <f>IF(ISBLANK(A64), A61+1, A64+1)</f>
        <v>53</v>
      </c>
      <c r="B65" s="62" t="s">
        <v>4</v>
      </c>
      <c r="C65" s="302">
        <f>MAX(C30,C64)</f>
        <v>37815248.450594693</v>
      </c>
      <c r="D65" s="303"/>
      <c r="E65" s="291" t="str">
        <f>"Max [Line "&amp;A64&amp;" , Line "&amp;A30&amp;"]"</f>
        <v>Max [Line 52 , Line 30]</v>
      </c>
      <c r="F65" s="290"/>
      <c r="G65" s="287"/>
    </row>
    <row r="66" spans="1:7">
      <c r="A66" s="23">
        <f>IF(ISBLANK(A65), A62+1, A65+1)</f>
        <v>54</v>
      </c>
      <c r="B66" s="63" t="s">
        <v>48</v>
      </c>
      <c r="C66" s="304">
        <f>C29</f>
        <v>147000</v>
      </c>
      <c r="D66" s="305"/>
      <c r="E66" s="295" t="str">
        <f>"Line "&amp;A29</f>
        <v>Line 29</v>
      </c>
      <c r="F66" s="278"/>
      <c r="G66" s="278"/>
    </row>
    <row r="67" spans="1:7" ht="24.75" customHeight="1" thickBot="1">
      <c r="A67" s="53">
        <f t="shared" ref="A67" si="8">IF(ISBLANK(A66), A64+1, A66+1)</f>
        <v>55</v>
      </c>
      <c r="B67" s="64" t="s">
        <v>85</v>
      </c>
      <c r="C67" s="306">
        <f>IF(AND(C65&lt;(0.9*C66), C65&lt;(C66-20000)), (C65-C66), IF(AND(C65&gt;(1.1*C66), C65&gt;(C66+20000)), (C65-C66), "No Change Required"))</f>
        <v>37668248.450594693</v>
      </c>
      <c r="D67" s="307"/>
      <c r="E67" s="298" t="str">
        <f>"Line "&amp;A65&amp;" - "&amp;A66&amp;" if 10% and $20,000 deadband threshold is exceeded"</f>
        <v>Line 53 - 54 if 10% and $20,000 deadband threshold is exceeded</v>
      </c>
      <c r="F67" s="283"/>
      <c r="G67" s="283"/>
    </row>
    <row r="69" spans="1:7">
      <c r="A69" s="65"/>
      <c r="B69" s="66"/>
      <c r="C69" s="66"/>
      <c r="D69" s="66"/>
      <c r="E69" s="66"/>
      <c r="F69" s="66"/>
      <c r="G69" s="66"/>
    </row>
    <row r="70" spans="1:7" ht="24.75" customHeight="1">
      <c r="A70" s="300"/>
      <c r="B70" s="300"/>
      <c r="C70" s="300"/>
      <c r="D70" s="300"/>
      <c r="E70" s="300"/>
      <c r="F70" s="300"/>
      <c r="G70" s="300"/>
    </row>
    <row r="71" spans="1:7" ht="12.75" customHeight="1">
      <c r="A71" s="301"/>
      <c r="B71" s="301"/>
      <c r="C71" s="301"/>
      <c r="D71" s="301"/>
      <c r="E71" s="301"/>
      <c r="F71" s="301"/>
      <c r="G71" s="301"/>
    </row>
    <row r="72" spans="1:7" ht="12.75" customHeight="1">
      <c r="A72" s="301"/>
      <c r="B72" s="301"/>
      <c r="C72" s="301"/>
      <c r="D72" s="301"/>
      <c r="E72" s="301"/>
      <c r="F72" s="301"/>
      <c r="G72" s="301"/>
    </row>
    <row r="73" spans="1:7" ht="12.75" customHeight="1">
      <c r="A73" s="301"/>
      <c r="B73" s="301"/>
      <c r="C73" s="301"/>
      <c r="D73" s="301"/>
      <c r="E73" s="301"/>
      <c r="F73" s="301"/>
      <c r="G73" s="301"/>
    </row>
    <row r="74" spans="1:7">
      <c r="A74" s="299"/>
      <c r="B74" s="299"/>
      <c r="C74" s="299"/>
      <c r="D74" s="299"/>
      <c r="E74" s="299"/>
      <c r="F74" s="299"/>
      <c r="G74" s="299"/>
    </row>
    <row r="75" spans="1:7">
      <c r="A75" s="299"/>
      <c r="B75" s="299"/>
      <c r="C75" s="299"/>
      <c r="D75" s="299"/>
      <c r="E75" s="299"/>
      <c r="F75" s="299"/>
      <c r="G75" s="299"/>
    </row>
    <row r="76" spans="1:7" ht="12" customHeight="1">
      <c r="A76" s="299"/>
      <c r="B76" s="299"/>
      <c r="C76" s="299"/>
      <c r="D76" s="299"/>
      <c r="E76" s="299"/>
      <c r="F76" s="299"/>
      <c r="G76" s="299"/>
    </row>
    <row r="77" spans="1:7">
      <c r="A77" s="299"/>
      <c r="B77" s="299"/>
      <c r="C77" s="299"/>
      <c r="D77" s="299"/>
      <c r="E77" s="299"/>
      <c r="F77" s="299"/>
      <c r="G77" s="299"/>
    </row>
  </sheetData>
  <mergeCells count="39">
    <mergeCell ref="A76:G76"/>
    <mergeCell ref="A77:G77"/>
    <mergeCell ref="E59:G59"/>
    <mergeCell ref="A70:G70"/>
    <mergeCell ref="A71:G71"/>
    <mergeCell ref="A72:G72"/>
    <mergeCell ref="A73:G73"/>
    <mergeCell ref="A74:G74"/>
    <mergeCell ref="A75:G75"/>
    <mergeCell ref="C65:D65"/>
    <mergeCell ref="E65:G65"/>
    <mergeCell ref="C66:D66"/>
    <mergeCell ref="E66:G66"/>
    <mergeCell ref="C67:D67"/>
    <mergeCell ref="E67:G67"/>
    <mergeCell ref="C64:D64"/>
    <mergeCell ref="H7:I7"/>
    <mergeCell ref="E64:G64"/>
    <mergeCell ref="E50:G50"/>
    <mergeCell ref="E51:G51"/>
    <mergeCell ref="E53:G53"/>
    <mergeCell ref="E54:G54"/>
    <mergeCell ref="E55:G55"/>
    <mergeCell ref="E56:G56"/>
    <mergeCell ref="E57:G57"/>
    <mergeCell ref="E58:G58"/>
    <mergeCell ref="E60:G60"/>
    <mergeCell ref="E61:G61"/>
    <mergeCell ref="E63:G63"/>
    <mergeCell ref="E49:G49"/>
    <mergeCell ref="E43:G43"/>
    <mergeCell ref="E44:G44"/>
    <mergeCell ref="E45:G45"/>
    <mergeCell ref="E46:G46"/>
    <mergeCell ref="E48:G48"/>
    <mergeCell ref="A1:G1"/>
    <mergeCell ref="A2:G2"/>
    <mergeCell ref="C15:F20"/>
    <mergeCell ref="A42:G42"/>
  </mergeCells>
  <printOptions horizontalCentered="1"/>
  <pageMargins left="0.7" right="0.7" top="0.75" bottom="0.75" header="0.3" footer="0.3"/>
  <pageSetup scale="69" orientation="portrait" r:id="rId1"/>
  <headerFooter>
    <oddHeader>&amp;RMay 17, 2022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7840F-BD42-435B-B186-3037FA2289FE}">
  <sheetPr>
    <pageSetUpPr fitToPage="1"/>
  </sheetPr>
  <dimension ref="A1:U77"/>
  <sheetViews>
    <sheetView showGridLines="0" zoomScaleNormal="100" zoomScaleSheetLayoutView="100" zoomScalePageLayoutView="130" workbookViewId="0">
      <selection activeCell="C8" sqref="C8:H8"/>
    </sheetView>
  </sheetViews>
  <sheetFormatPr defaultColWidth="9.109375" defaultRowHeight="13.2"/>
  <cols>
    <col min="1" max="1" width="3.5546875" style="69" customWidth="1"/>
    <col min="2" max="2" width="44.33203125" style="69" bestFit="1" customWidth="1"/>
    <col min="3" max="3" width="17.44140625" style="69" customWidth="1"/>
    <col min="4" max="4" width="15" style="69" customWidth="1"/>
    <col min="5" max="5" width="14.109375" style="69" customWidth="1"/>
    <col min="6" max="6" width="13" style="69" customWidth="1"/>
    <col min="7" max="7" width="16.6640625" style="69" customWidth="1"/>
    <col min="8" max="8" width="12.33203125" style="69" bestFit="1" customWidth="1"/>
    <col min="9" max="9" width="29.44140625" style="69" bestFit="1" customWidth="1"/>
    <col min="10" max="10" width="13" style="69" customWidth="1"/>
    <col min="11" max="11" width="13.5546875" style="69" customWidth="1"/>
    <col min="12" max="12" width="15.88671875" style="69" customWidth="1"/>
    <col min="13" max="13" width="15.6640625" style="69" bestFit="1" customWidth="1"/>
    <col min="14" max="14" width="14.5546875" style="69" bestFit="1" customWidth="1"/>
    <col min="15" max="15" width="15.88671875" style="69" customWidth="1"/>
    <col min="16" max="16" width="9.109375" style="69"/>
    <col min="17" max="17" width="45.109375" style="69" customWidth="1"/>
    <col min="18" max="16384" width="9.109375" style="69"/>
  </cols>
  <sheetData>
    <row r="1" spans="1:21" ht="13.2" customHeight="1">
      <c r="A1" s="328"/>
      <c r="B1" s="328"/>
      <c r="C1" s="328"/>
      <c r="D1" s="328"/>
      <c r="E1" s="328"/>
      <c r="F1" s="328"/>
      <c r="G1" s="328"/>
      <c r="P1" s="327" t="s">
        <v>108</v>
      </c>
      <c r="Q1" s="327"/>
      <c r="R1" s="327"/>
      <c r="S1" s="327"/>
      <c r="T1" s="327"/>
      <c r="U1" s="327"/>
    </row>
    <row r="2" spans="1:21" ht="19.5" customHeight="1">
      <c r="A2" s="275" t="s">
        <v>109</v>
      </c>
      <c r="B2" s="275"/>
      <c r="C2" s="275"/>
      <c r="D2" s="275"/>
      <c r="E2" s="275"/>
      <c r="F2" s="275"/>
      <c r="G2" s="275"/>
      <c r="K2" s="102" t="s">
        <v>110</v>
      </c>
      <c r="L2" s="165" t="s">
        <v>11</v>
      </c>
      <c r="M2" s="165" t="s">
        <v>111</v>
      </c>
      <c r="N2" s="165" t="s">
        <v>112</v>
      </c>
      <c r="P2" s="228" t="s">
        <v>113</v>
      </c>
      <c r="Q2" s="228" t="s">
        <v>20</v>
      </c>
      <c r="R2" s="241">
        <f>'Summary of Proposals'!$J$7</f>
        <v>2023</v>
      </c>
    </row>
    <row r="3" spans="1:21" ht="19.5" customHeight="1">
      <c r="A3" s="16"/>
      <c r="B3" s="152" t="s">
        <v>110</v>
      </c>
      <c r="C3" s="153">
        <f>$K$3</f>
        <v>44682</v>
      </c>
      <c r="D3" s="153">
        <f t="shared" ref="D3:E3" si="0">$K$3</f>
        <v>44682</v>
      </c>
      <c r="E3" s="153">
        <f t="shared" si="0"/>
        <v>44682</v>
      </c>
      <c r="F3" s="153">
        <f>$K$4</f>
        <v>44866</v>
      </c>
      <c r="G3" s="153">
        <f t="shared" ref="G3:H3" si="1">$K$4</f>
        <v>44866</v>
      </c>
      <c r="H3" s="153">
        <f t="shared" si="1"/>
        <v>44866</v>
      </c>
      <c r="J3" s="69">
        <v>5</v>
      </c>
      <c r="K3" s="165">
        <v>44682</v>
      </c>
      <c r="L3" s="141">
        <v>44652</v>
      </c>
      <c r="M3" s="141">
        <v>44682</v>
      </c>
      <c r="N3" s="141">
        <v>44652</v>
      </c>
    </row>
    <row r="4" spans="1:21" ht="13.8">
      <c r="A4" s="147"/>
      <c r="B4" s="154" t="s">
        <v>28</v>
      </c>
      <c r="C4" s="155" t="s">
        <v>11</v>
      </c>
      <c r="D4" s="155" t="s">
        <v>111</v>
      </c>
      <c r="E4" s="155" t="s">
        <v>112</v>
      </c>
      <c r="F4" s="155" t="s">
        <v>11</v>
      </c>
      <c r="G4" s="155" t="s">
        <v>111</v>
      </c>
      <c r="H4" s="155" t="s">
        <v>112</v>
      </c>
      <c r="J4" s="69">
        <v>11</v>
      </c>
      <c r="K4" s="165">
        <v>44866</v>
      </c>
      <c r="L4" s="141">
        <v>44835</v>
      </c>
      <c r="M4" s="141">
        <v>44866</v>
      </c>
      <c r="N4" s="141">
        <v>44835</v>
      </c>
      <c r="P4" s="227" t="s">
        <v>28</v>
      </c>
      <c r="Q4" s="229" t="s">
        <v>114</v>
      </c>
      <c r="R4" s="229">
        <v>2022</v>
      </c>
      <c r="S4" s="229">
        <v>2023</v>
      </c>
    </row>
    <row r="5" spans="1:21" ht="13.2" customHeight="1">
      <c r="A5" s="246">
        <v>22</v>
      </c>
      <c r="B5" s="156" t="s">
        <v>115</v>
      </c>
      <c r="C5" s="140">
        <v>4.24</v>
      </c>
      <c r="D5" s="140">
        <v>0.47</v>
      </c>
      <c r="E5" s="140">
        <v>0.56000000000000005</v>
      </c>
      <c r="F5" s="42"/>
      <c r="P5" s="323" t="s">
        <v>111</v>
      </c>
      <c r="Q5" s="240" t="s">
        <v>116</v>
      </c>
      <c r="R5" s="103">
        <v>101.37</v>
      </c>
      <c r="S5" s="103">
        <v>131.44999999999999</v>
      </c>
    </row>
    <row r="6" spans="1:21" ht="13.2" customHeight="1">
      <c r="A6" s="246">
        <v>23</v>
      </c>
      <c r="B6" s="157" t="s">
        <v>117</v>
      </c>
      <c r="C6" s="104">
        <v>1.06</v>
      </c>
      <c r="D6" s="104">
        <v>1.0529999999999999</v>
      </c>
      <c r="E6" s="104">
        <v>1.0429999999999999</v>
      </c>
      <c r="F6" s="42"/>
      <c r="P6" s="323"/>
      <c r="Q6" s="240" t="s">
        <v>52</v>
      </c>
      <c r="R6" s="244">
        <v>0.38500000000000001</v>
      </c>
      <c r="S6" s="244">
        <v>0.41249999999999998</v>
      </c>
    </row>
    <row r="7" spans="1:21" ht="18.600000000000001" customHeight="1">
      <c r="A7" s="246">
        <v>24</v>
      </c>
      <c r="B7" s="158" t="s">
        <v>116</v>
      </c>
      <c r="C7" s="205">
        <v>143.05000000000001</v>
      </c>
      <c r="D7" s="103">
        <f>INDEX($R$5:$S$5,MATCH($R$2,$R$4:$S$4,0))</f>
        <v>131.44999999999999</v>
      </c>
      <c r="E7" s="103">
        <v>194.72</v>
      </c>
      <c r="F7" s="42"/>
      <c r="P7" s="323"/>
      <c r="Q7" s="240" t="s">
        <v>54</v>
      </c>
      <c r="R7" s="217">
        <v>1.1499999999999999</v>
      </c>
      <c r="S7" s="217">
        <v>1.1599999999999999</v>
      </c>
    </row>
    <row r="8" spans="1:21" ht="24" customHeight="1">
      <c r="A8" s="246">
        <v>21</v>
      </c>
      <c r="B8" s="156" t="s">
        <v>42</v>
      </c>
      <c r="C8" s="159">
        <v>113527</v>
      </c>
      <c r="D8" s="159">
        <v>113527</v>
      </c>
      <c r="E8" s="160">
        <v>113527</v>
      </c>
      <c r="F8" s="161">
        <v>109728</v>
      </c>
      <c r="G8" s="161">
        <v>109728</v>
      </c>
      <c r="H8" s="161">
        <v>109728</v>
      </c>
      <c r="P8" s="323"/>
      <c r="Q8" s="240" t="s">
        <v>118</v>
      </c>
      <c r="R8" s="103">
        <v>4.84</v>
      </c>
      <c r="S8" s="103">
        <v>6.52</v>
      </c>
    </row>
    <row r="9" spans="1:21" ht="33" customHeight="1">
      <c r="A9" s="246"/>
      <c r="B9" s="151" t="s">
        <v>50</v>
      </c>
      <c r="C9" s="42"/>
      <c r="D9" s="42"/>
      <c r="E9" s="42"/>
      <c r="F9" s="42"/>
      <c r="P9" s="323"/>
      <c r="Q9" s="240" t="s">
        <v>119</v>
      </c>
      <c r="R9" s="103">
        <v>4.4000000000000004</v>
      </c>
      <c r="S9" s="103">
        <v>6.75</v>
      </c>
    </row>
    <row r="10" spans="1:21" ht="13.2" customHeight="1">
      <c r="A10" s="246">
        <v>27</v>
      </c>
      <c r="B10" s="158" t="s">
        <v>51</v>
      </c>
      <c r="C10" s="223">
        <f>IF($R$2=$T$10,INDEX($T$14:$U$14,MATCH($G$3,$T$11:$U$11,0)),INDEX($R$14:$S$14,MATCH($G$3,$R$11:$S$11,0)))</f>
        <v>12.63</v>
      </c>
      <c r="D10" s="103">
        <f>IF($R$2=$T$10,INDEX($T$14:$U$14,MATCH($D$3,$T$11:$U$11,0)),INDEX($R$14:$S$14,MATCH($D$3,$R$11:$S$11,0)))</f>
        <v>12.63</v>
      </c>
      <c r="E10" s="223">
        <f>IF($R$2=$T$10,INDEX($T$14:$U$14,MATCH($G$3,$T$11:$U$11,0)),INDEX($R$14:$S$14,MATCH($G$3,$R$11:$S$11,0)))</f>
        <v>12.63</v>
      </c>
      <c r="F10" s="223">
        <f>IF($R$2=$T$10,INDEX($T$14:$U$14,MATCH($G$3,$T$11:$U$11,0)),INDEX($R$14:$S$14,MATCH($G$3,$R$11:$S$11,0)))</f>
        <v>12.63</v>
      </c>
      <c r="G10" s="223">
        <f>IF($R$2=$T$10,INDEX($T$14:$U$14,MATCH($G$3,$T$11:$U$11,0)),INDEX($R$14:$S$14,MATCH($G$3,$R$11:$S$11,0)))</f>
        <v>12.63</v>
      </c>
      <c r="H10" s="223">
        <f>IF($R$2=$T$10,INDEX($T$14:$U$14,MATCH($G$3,$T$11:$U$11,0)),INDEX($R$14:$S$14,MATCH($G$3,$R$11:$S$11,0)))</f>
        <v>12.63</v>
      </c>
      <c r="P10" s="323"/>
      <c r="Q10" s="224" t="s">
        <v>114</v>
      </c>
      <c r="R10" s="325">
        <v>2022</v>
      </c>
      <c r="S10" s="326"/>
      <c r="T10" s="325">
        <v>2023</v>
      </c>
      <c r="U10" s="326"/>
    </row>
    <row r="11" spans="1:21" ht="19.8" customHeight="1">
      <c r="A11" s="246">
        <v>28</v>
      </c>
      <c r="B11" s="158" t="s">
        <v>52</v>
      </c>
      <c r="C11" s="162">
        <v>0.41249999999999998</v>
      </c>
      <c r="D11" s="162">
        <f>INDEX($R$6:$S$6,MATCH($R$2,$R$4:$S$4,0))</f>
        <v>0.41249999999999998</v>
      </c>
      <c r="E11" s="162">
        <v>0.41249999999999998</v>
      </c>
      <c r="F11" s="162">
        <v>0.41249999999999998</v>
      </c>
      <c r="G11" s="162">
        <f>INDEX($R$6:$S$6,MATCH($R$2,$R$4:$S$4,0))</f>
        <v>0.41249999999999998</v>
      </c>
      <c r="H11" s="162">
        <v>0.41249999999999998</v>
      </c>
      <c r="I11" s="81"/>
      <c r="P11" s="323"/>
      <c r="Q11" s="226" t="s">
        <v>110</v>
      </c>
      <c r="R11" s="242">
        <f t="shared" ref="R11" si="2">$K$3</f>
        <v>44682</v>
      </c>
      <c r="S11" s="242">
        <f>$K$4</f>
        <v>44866</v>
      </c>
      <c r="T11" s="242">
        <f t="shared" ref="T11" si="3">$K$3</f>
        <v>44682</v>
      </c>
      <c r="U11" s="242">
        <f>$K$4</f>
        <v>44866</v>
      </c>
    </row>
    <row r="12" spans="1:21" ht="13.2" customHeight="1">
      <c r="A12" s="246"/>
      <c r="B12" s="50"/>
      <c r="C12" s="87"/>
      <c r="D12" s="39"/>
      <c r="E12" s="39"/>
      <c r="P12" s="323"/>
      <c r="Q12" s="240" t="s">
        <v>120</v>
      </c>
      <c r="R12" s="161">
        <v>23393</v>
      </c>
      <c r="S12" s="161">
        <v>23476</v>
      </c>
      <c r="T12" s="161">
        <v>23432</v>
      </c>
      <c r="U12" s="161">
        <v>23448</v>
      </c>
    </row>
    <row r="13" spans="1:21" ht="13.2" customHeight="1">
      <c r="A13" s="246"/>
      <c r="B13" s="151" t="s">
        <v>53</v>
      </c>
      <c r="C13" s="45"/>
      <c r="D13" s="45"/>
      <c r="E13" s="45"/>
      <c r="F13" s="45"/>
      <c r="P13" s="323"/>
      <c r="Q13" s="240" t="s">
        <v>121</v>
      </c>
      <c r="R13" s="161">
        <v>8819</v>
      </c>
      <c r="S13" s="161">
        <v>9769</v>
      </c>
      <c r="T13" s="161">
        <v>9769</v>
      </c>
      <c r="U13" s="161">
        <v>9769</v>
      </c>
    </row>
    <row r="14" spans="1:21" ht="13.2" customHeight="1">
      <c r="A14" s="246">
        <v>29</v>
      </c>
      <c r="B14" s="158" t="s">
        <v>54</v>
      </c>
      <c r="C14" s="217">
        <v>1.1599999999999999</v>
      </c>
      <c r="D14" s="217">
        <f>INDEX($R$7:$S$7,MATCH($R$2,$R$4:$S$4,0))</f>
        <v>1.1599999999999999</v>
      </c>
      <c r="E14" s="217">
        <v>1.1599999999999999</v>
      </c>
      <c r="F14" s="217">
        <v>1.1599999999999999</v>
      </c>
      <c r="G14" s="217">
        <f>INDEX($R$7:$S$7,MATCH($R$2,$R$4:$S$4,0))</f>
        <v>1.1599999999999999</v>
      </c>
      <c r="H14" s="217">
        <v>1.1599999999999999</v>
      </c>
      <c r="P14" s="324"/>
      <c r="Q14" s="240" t="s">
        <v>51</v>
      </c>
      <c r="R14" s="103">
        <v>13.7</v>
      </c>
      <c r="S14" s="103">
        <v>12.63</v>
      </c>
      <c r="T14" s="103">
        <v>12.63</v>
      </c>
      <c r="U14" s="103">
        <v>12.63</v>
      </c>
    </row>
    <row r="15" spans="1:21">
      <c r="A15" s="246">
        <v>30</v>
      </c>
      <c r="B15" s="158" t="s">
        <v>118</v>
      </c>
      <c r="C15" s="105">
        <v>5.04</v>
      </c>
      <c r="D15" s="105">
        <f>INDEX($R$8:$S$8,MATCH($R$2,$R$4:$S$4,0))</f>
        <v>6.52</v>
      </c>
      <c r="E15" s="105">
        <v>4.8499999999999996</v>
      </c>
      <c r="F15" s="45"/>
    </row>
    <row r="16" spans="1:21">
      <c r="A16" s="246">
        <v>31</v>
      </c>
      <c r="B16" s="158" t="s">
        <v>119</v>
      </c>
      <c r="C16" s="105">
        <v>4.97</v>
      </c>
      <c r="D16" s="105">
        <f>INDEX($R$9:$S$9,MATCH($R$2,$R$4:$S$4,0))</f>
        <v>6.75</v>
      </c>
      <c r="E16" s="105">
        <v>4.75</v>
      </c>
      <c r="F16" s="45"/>
    </row>
    <row r="17" spans="1:14">
      <c r="A17" s="246">
        <v>32</v>
      </c>
      <c r="B17" s="158" t="s">
        <v>120</v>
      </c>
      <c r="C17" s="106">
        <v>20748</v>
      </c>
      <c r="D17" s="106">
        <f>IF($R$2=$T$10,INDEX($T$12:$U$12,MATCH($D$3,$T$11:$U$11,0)),INDEX($R$12:$S$12,MATCH($D$3,$R$11:$S$11,0)))</f>
        <v>23432</v>
      </c>
      <c r="E17" s="106">
        <v>4385</v>
      </c>
      <c r="F17" s="163">
        <v>20380</v>
      </c>
      <c r="G17" s="163">
        <f>IF($R$2=$T$10,INDEX($T$12:$U$12,MATCH($G$3,$T$11:$U$11,0)),INDEX($R$12:$S$12,MATCH($G$3,$R$11:$S$11,0)))</f>
        <v>23448</v>
      </c>
      <c r="H17" s="163">
        <v>4434</v>
      </c>
    </row>
    <row r="18" spans="1:14">
      <c r="A18" s="246">
        <v>33</v>
      </c>
      <c r="B18" s="158" t="s">
        <v>121</v>
      </c>
      <c r="C18" s="106">
        <v>12348</v>
      </c>
      <c r="D18" s="106">
        <f>IF($R$2=$T$10,INDEX($T$13:$U$13,MATCH($D$3,$T$11:$U$11,0)),INDEX($R$13:$S$13,MATCH($D$3,$R$11:$S$11,0)))</f>
        <v>9769</v>
      </c>
      <c r="E18" s="106">
        <v>3332</v>
      </c>
      <c r="F18" s="164">
        <v>12301</v>
      </c>
      <c r="G18" s="106">
        <f>IF($R$2=$T$10,INDEX($T$13:$U$13,MATCH($G$3,$T$11:$U$11,0)),INDEX($R$13:$S$13,MATCH($G$3,$R$11:$S$11,0)))</f>
        <v>9769</v>
      </c>
      <c r="H18" s="164">
        <v>3332</v>
      </c>
    </row>
    <row r="19" spans="1:14">
      <c r="A19" s="271" t="s">
        <v>122</v>
      </c>
      <c r="B19" s="271"/>
      <c r="C19" s="271"/>
      <c r="D19" s="271"/>
      <c r="E19" s="271"/>
      <c r="F19" s="271"/>
      <c r="G19" s="271"/>
    </row>
    <row r="21" spans="1:14" ht="13.8">
      <c r="B21" s="142" t="s">
        <v>123</v>
      </c>
      <c r="C21" s="142"/>
      <c r="D21" s="142"/>
      <c r="E21" s="142"/>
      <c r="F21" s="142"/>
      <c r="G21" s="142"/>
      <c r="H21" s="143"/>
      <c r="I21" s="143"/>
      <c r="J21" s="143"/>
      <c r="K21" s="143"/>
      <c r="L21" s="143"/>
      <c r="M21" s="143"/>
      <c r="N21" s="143"/>
    </row>
    <row r="23" spans="1:14" ht="17.399999999999999" customHeight="1">
      <c r="B23" s="102" t="s">
        <v>124</v>
      </c>
      <c r="I23" s="102" t="s">
        <v>125</v>
      </c>
    </row>
    <row r="24" spans="1:14" ht="41.4" customHeight="1">
      <c r="B24" s="54" t="s">
        <v>30</v>
      </c>
      <c r="C24" s="137" t="s">
        <v>31</v>
      </c>
      <c r="D24" s="42"/>
      <c r="E24" s="42"/>
      <c r="F24" s="42"/>
      <c r="I24" s="54" t="s">
        <v>30</v>
      </c>
      <c r="J24" s="137" t="s">
        <v>31</v>
      </c>
      <c r="K24" s="42"/>
      <c r="L24" s="42"/>
      <c r="M24" s="42"/>
    </row>
    <row r="25" spans="1:14">
      <c r="B25" s="48" t="s">
        <v>32</v>
      </c>
      <c r="C25" s="144">
        <v>44652</v>
      </c>
      <c r="D25" s="41"/>
      <c r="E25" s="42"/>
      <c r="F25" s="42"/>
      <c r="I25" s="48" t="s">
        <v>32</v>
      </c>
      <c r="J25" s="144">
        <v>44835</v>
      </c>
      <c r="K25" s="41"/>
      <c r="L25" s="42"/>
      <c r="M25" s="42"/>
    </row>
    <row r="26" spans="1:14">
      <c r="B26" s="53">
        <v>3</v>
      </c>
      <c r="C26" s="145">
        <v>4</v>
      </c>
      <c r="D26" s="145">
        <v>5</v>
      </c>
      <c r="E26" s="53">
        <v>6</v>
      </c>
      <c r="F26" s="53">
        <v>7</v>
      </c>
      <c r="G26" s="53">
        <v>8</v>
      </c>
      <c r="I26" s="53">
        <v>3</v>
      </c>
      <c r="J26" s="145">
        <v>4</v>
      </c>
      <c r="K26" s="145">
        <v>5</v>
      </c>
      <c r="L26" s="53">
        <v>6</v>
      </c>
      <c r="M26" s="53">
        <v>7</v>
      </c>
      <c r="N26" s="53">
        <v>8</v>
      </c>
    </row>
    <row r="27" spans="1:14" ht="61.2" customHeight="1">
      <c r="B27" s="26" t="s">
        <v>34</v>
      </c>
      <c r="C27" s="7" t="s">
        <v>35</v>
      </c>
      <c r="D27" s="7" t="s">
        <v>36</v>
      </c>
      <c r="E27" s="15" t="s">
        <v>37</v>
      </c>
      <c r="F27" s="15" t="s">
        <v>38</v>
      </c>
      <c r="G27" s="15" t="s">
        <v>39</v>
      </c>
      <c r="I27" s="26" t="s">
        <v>34</v>
      </c>
      <c r="J27" s="7" t="s">
        <v>35</v>
      </c>
      <c r="K27" s="7" t="s">
        <v>36</v>
      </c>
      <c r="L27" s="15" t="s">
        <v>37</v>
      </c>
      <c r="M27" s="15" t="s">
        <v>38</v>
      </c>
      <c r="N27" s="15" t="s">
        <v>39</v>
      </c>
    </row>
    <row r="28" spans="1:14">
      <c r="A28" s="102">
        <v>9</v>
      </c>
      <c r="B28" s="146">
        <f>DATE(YEAR(C25),MONTH(C25)+1,1)</f>
        <v>44682</v>
      </c>
      <c r="C28" s="190">
        <v>66.17</v>
      </c>
      <c r="D28" s="190">
        <v>69.510000000000005</v>
      </c>
      <c r="E28" s="117">
        <v>68132.060273603711</v>
      </c>
      <c r="F28" s="117">
        <v>40805.42372639705</v>
      </c>
      <c r="G28" s="117">
        <v>295.62375080001505</v>
      </c>
      <c r="H28" s="102">
        <v>9</v>
      </c>
      <c r="I28" s="146">
        <f>DATE(YEAR(J25),MONTH(J25)+1,1)</f>
        <v>44866</v>
      </c>
      <c r="J28" s="190">
        <v>93.75</v>
      </c>
      <c r="K28" s="190">
        <v>88.11</v>
      </c>
      <c r="L28" s="117">
        <v>71910.53700032545</v>
      </c>
      <c r="M28" s="117">
        <v>42613.846999674555</v>
      </c>
      <c r="N28" s="117">
        <v>230.61861150000644</v>
      </c>
    </row>
    <row r="29" spans="1:14">
      <c r="A29" s="102">
        <f>A28+1</f>
        <v>10</v>
      </c>
      <c r="B29" s="146">
        <f>DATE(YEAR(B28),MONTH(B28)+1,1)</f>
        <v>44713</v>
      </c>
      <c r="C29" s="190">
        <v>77.34</v>
      </c>
      <c r="D29" s="190">
        <v>71.27</v>
      </c>
      <c r="E29" s="117">
        <v>73523.87431194137</v>
      </c>
      <c r="F29" s="117">
        <v>46911.551688058913</v>
      </c>
      <c r="G29" s="117">
        <v>334.42062180002239</v>
      </c>
      <c r="H29" s="102">
        <f>H28+1</f>
        <v>10</v>
      </c>
      <c r="I29" s="146">
        <f>DATE(YEAR(I28),MONTH(I28)+1,1)</f>
        <v>44896</v>
      </c>
      <c r="J29" s="190">
        <v>272.43</v>
      </c>
      <c r="K29" s="190">
        <v>253.47</v>
      </c>
      <c r="L29" s="117">
        <v>58257.039597133917</v>
      </c>
      <c r="M29" s="117">
        <v>38807.743402865686</v>
      </c>
      <c r="N29" s="117">
        <v>176.12849780000499</v>
      </c>
    </row>
    <row r="30" spans="1:14">
      <c r="A30" s="102">
        <f t="shared" ref="A30:A39" si="4">A29+1</f>
        <v>11</v>
      </c>
      <c r="B30" s="146">
        <f t="shared" ref="B30:B32" si="5">DATE(YEAR(B29),MONTH(B29)+1,1)</f>
        <v>44743</v>
      </c>
      <c r="C30" s="190">
        <v>78.930000000000007</v>
      </c>
      <c r="D30" s="190">
        <v>68.790000000000006</v>
      </c>
      <c r="E30" s="117">
        <v>96759.09943921816</v>
      </c>
      <c r="F30" s="117">
        <v>52777.617560781116</v>
      </c>
      <c r="G30" s="117">
        <v>451.85526700002293</v>
      </c>
      <c r="H30" s="102">
        <f t="shared" ref="H30:H39" si="6">H29+1</f>
        <v>11</v>
      </c>
      <c r="I30" s="146">
        <f t="shared" ref="I30:I32" si="7">DATE(YEAR(I29),MONTH(I29)+1,1)</f>
        <v>44927</v>
      </c>
      <c r="J30" s="190">
        <v>148.66999999999999</v>
      </c>
      <c r="K30" s="190">
        <v>131.9</v>
      </c>
      <c r="L30" s="117">
        <v>61984.827840317223</v>
      </c>
      <c r="M30" s="117">
        <v>37148.351159681959</v>
      </c>
      <c r="N30" s="117">
        <v>162.66826050000341</v>
      </c>
    </row>
    <row r="31" spans="1:14">
      <c r="A31" s="102">
        <f t="shared" si="4"/>
        <v>12</v>
      </c>
      <c r="B31" s="146">
        <f t="shared" si="5"/>
        <v>44774</v>
      </c>
      <c r="C31" s="190">
        <v>104.93</v>
      </c>
      <c r="D31" s="190">
        <v>87.21</v>
      </c>
      <c r="E31" s="117">
        <v>109701.53404309359</v>
      </c>
      <c r="F31" s="117">
        <v>57802.709956906474</v>
      </c>
      <c r="G31" s="117">
        <v>471.520625200018</v>
      </c>
      <c r="H31" s="102">
        <f t="shared" si="6"/>
        <v>12</v>
      </c>
      <c r="I31" s="146">
        <f t="shared" si="7"/>
        <v>44958</v>
      </c>
      <c r="J31" s="190">
        <v>48.43</v>
      </c>
      <c r="K31" s="190">
        <v>46.58</v>
      </c>
      <c r="L31" s="117">
        <v>55764.052501974656</v>
      </c>
      <c r="M31" s="117">
        <v>35530.194498024328</v>
      </c>
      <c r="N31" s="117">
        <v>169.65998150000647</v>
      </c>
    </row>
    <row r="32" spans="1:14">
      <c r="A32" s="102">
        <f t="shared" si="4"/>
        <v>13</v>
      </c>
      <c r="B32" s="146">
        <f t="shared" si="5"/>
        <v>44805</v>
      </c>
      <c r="C32" s="190">
        <v>134.22999999999999</v>
      </c>
      <c r="D32" s="190">
        <v>89.22</v>
      </c>
      <c r="E32" s="117">
        <v>112981.03576651867</v>
      </c>
      <c r="F32" s="117">
        <v>68346.19723348206</v>
      </c>
      <c r="G32" s="117">
        <v>484.98009660001685</v>
      </c>
      <c r="H32" s="102">
        <f t="shared" si="6"/>
        <v>13</v>
      </c>
      <c r="I32" s="146">
        <f t="shared" si="7"/>
        <v>44986</v>
      </c>
      <c r="J32" s="190">
        <v>48.09</v>
      </c>
      <c r="K32" s="190">
        <v>45.1</v>
      </c>
      <c r="L32" s="117">
        <v>53863.793292418981</v>
      </c>
      <c r="M32" s="117">
        <v>35723.41870758088</v>
      </c>
      <c r="N32" s="117">
        <v>159.35550840000403</v>
      </c>
    </row>
    <row r="33" spans="1:14">
      <c r="A33" s="102">
        <f t="shared" si="4"/>
        <v>14</v>
      </c>
      <c r="B33" s="146">
        <f>DATE(YEAR(B32),MONTH(B32)+1,1)</f>
        <v>44835</v>
      </c>
      <c r="C33" s="190">
        <v>73.36</v>
      </c>
      <c r="D33" s="190">
        <v>65.75</v>
      </c>
      <c r="E33" s="117">
        <v>102963.60158051208</v>
      </c>
      <c r="F33" s="117">
        <v>58517.196419488973</v>
      </c>
      <c r="G33" s="117">
        <v>419.12531380002554</v>
      </c>
      <c r="H33" s="102">
        <f t="shared" si="6"/>
        <v>14</v>
      </c>
      <c r="I33" s="146">
        <f>DATE(YEAR(I32),MONTH(I32)+1,1)</f>
        <v>45017</v>
      </c>
      <c r="J33" s="190">
        <v>63.4</v>
      </c>
      <c r="K33" s="190">
        <v>63.44</v>
      </c>
      <c r="L33" s="117">
        <v>54393.94943997002</v>
      </c>
      <c r="M33" s="117">
        <v>32389.897560030109</v>
      </c>
      <c r="N33" s="117">
        <v>256.98289990001541</v>
      </c>
    </row>
    <row r="34" spans="1:14">
      <c r="A34" s="102">
        <f t="shared" si="4"/>
        <v>15</v>
      </c>
      <c r="B34" s="146">
        <f t="shared" ref="B34:B39" si="8">DATE(YEAR(B33),MONTH(B33)+1,1)</f>
        <v>44866</v>
      </c>
      <c r="C34" s="274" t="s">
        <v>9</v>
      </c>
      <c r="D34" s="274"/>
      <c r="E34" s="274"/>
      <c r="F34" s="274"/>
      <c r="G34" s="117">
        <v>230.61861150000644</v>
      </c>
      <c r="H34" s="102">
        <f t="shared" si="6"/>
        <v>15</v>
      </c>
      <c r="I34" s="146">
        <f t="shared" ref="I34:I39" si="9">DATE(YEAR(I33),MONTH(I33)+1,1)</f>
        <v>45047</v>
      </c>
      <c r="J34" s="274" t="s">
        <v>9</v>
      </c>
      <c r="K34" s="274"/>
      <c r="L34" s="274"/>
      <c r="M34" s="274"/>
      <c r="N34" s="117">
        <v>295.62375080001505</v>
      </c>
    </row>
    <row r="35" spans="1:14">
      <c r="A35" s="102">
        <f t="shared" si="4"/>
        <v>16</v>
      </c>
      <c r="B35" s="146">
        <f t="shared" si="8"/>
        <v>44896</v>
      </c>
      <c r="C35" s="274"/>
      <c r="D35" s="274"/>
      <c r="E35" s="274"/>
      <c r="F35" s="274"/>
      <c r="G35" s="117">
        <v>195.90897030000892</v>
      </c>
      <c r="H35" s="102">
        <f t="shared" si="6"/>
        <v>16</v>
      </c>
      <c r="I35" s="146">
        <f t="shared" si="9"/>
        <v>45078</v>
      </c>
      <c r="J35" s="274"/>
      <c r="K35" s="274"/>
      <c r="L35" s="274"/>
      <c r="M35" s="274"/>
      <c r="N35" s="117">
        <v>325.75951490002456</v>
      </c>
    </row>
    <row r="36" spans="1:14">
      <c r="A36" s="102">
        <f t="shared" si="4"/>
        <v>17</v>
      </c>
      <c r="B36" s="146">
        <f t="shared" si="8"/>
        <v>44927</v>
      </c>
      <c r="C36" s="274"/>
      <c r="D36" s="274"/>
      <c r="E36" s="274"/>
      <c r="F36" s="274"/>
      <c r="G36" s="117">
        <v>198.70979480000864</v>
      </c>
      <c r="H36" s="102">
        <f t="shared" si="6"/>
        <v>17</v>
      </c>
      <c r="I36" s="146">
        <f t="shared" si="9"/>
        <v>45108</v>
      </c>
      <c r="J36" s="274"/>
      <c r="K36" s="274"/>
      <c r="L36" s="274"/>
      <c r="M36" s="274"/>
      <c r="N36" s="117">
        <v>443.12745230002309</v>
      </c>
    </row>
    <row r="37" spans="1:14">
      <c r="A37" s="102">
        <f t="shared" si="4"/>
        <v>18</v>
      </c>
      <c r="B37" s="146">
        <f t="shared" si="8"/>
        <v>44958</v>
      </c>
      <c r="C37" s="274"/>
      <c r="D37" s="274"/>
      <c r="E37" s="274"/>
      <c r="F37" s="274"/>
      <c r="G37" s="117">
        <v>172.89821350000116</v>
      </c>
      <c r="H37" s="102">
        <f t="shared" si="6"/>
        <v>18</v>
      </c>
      <c r="I37" s="146">
        <f t="shared" si="9"/>
        <v>45139</v>
      </c>
      <c r="J37" s="274"/>
      <c r="K37" s="274"/>
      <c r="L37" s="274"/>
      <c r="M37" s="274"/>
      <c r="N37" s="117">
        <v>463.22451320002102</v>
      </c>
    </row>
    <row r="38" spans="1:14">
      <c r="A38" s="102">
        <f t="shared" si="4"/>
        <v>19</v>
      </c>
      <c r="B38" s="146">
        <f t="shared" si="8"/>
        <v>44986</v>
      </c>
      <c r="C38" s="274"/>
      <c r="D38" s="274"/>
      <c r="E38" s="274"/>
      <c r="F38" s="274"/>
      <c r="G38" s="117">
        <v>160.69897450000366</v>
      </c>
      <c r="H38" s="102">
        <f t="shared" si="6"/>
        <v>19</v>
      </c>
      <c r="I38" s="146">
        <f t="shared" si="9"/>
        <v>45170</v>
      </c>
      <c r="J38" s="274"/>
      <c r="K38" s="274"/>
      <c r="L38" s="274"/>
      <c r="M38" s="274"/>
      <c r="N38" s="117">
        <v>473.18215500001918</v>
      </c>
    </row>
    <row r="39" spans="1:14">
      <c r="A39" s="102">
        <f t="shared" si="4"/>
        <v>20</v>
      </c>
      <c r="B39" s="146">
        <f t="shared" si="8"/>
        <v>45017</v>
      </c>
      <c r="C39" s="274"/>
      <c r="D39" s="274"/>
      <c r="E39" s="274"/>
      <c r="F39" s="274"/>
      <c r="G39" s="117">
        <v>259.5393585000171</v>
      </c>
      <c r="H39" s="102">
        <f t="shared" si="6"/>
        <v>20</v>
      </c>
      <c r="I39" s="146">
        <f t="shared" si="9"/>
        <v>45200</v>
      </c>
      <c r="J39" s="274"/>
      <c r="K39" s="274"/>
      <c r="L39" s="274"/>
      <c r="M39" s="274"/>
      <c r="N39" s="117">
        <v>229.54447770001704</v>
      </c>
    </row>
    <row r="41" spans="1:14" ht="19.2" customHeight="1"/>
    <row r="42" spans="1:14">
      <c r="B42" s="102" t="s">
        <v>126</v>
      </c>
      <c r="I42" s="102" t="s">
        <v>127</v>
      </c>
    </row>
    <row r="43" spans="1:14" ht="20.399999999999999">
      <c r="B43" s="54" t="s">
        <v>30</v>
      </c>
      <c r="C43" s="137" t="s">
        <v>31</v>
      </c>
      <c r="D43" s="42"/>
      <c r="E43" s="42"/>
      <c r="F43" s="42"/>
      <c r="I43" s="54" t="s">
        <v>30</v>
      </c>
      <c r="J43" s="137" t="s">
        <v>31</v>
      </c>
      <c r="K43" s="42"/>
      <c r="L43" s="42"/>
      <c r="M43" s="42"/>
    </row>
    <row r="44" spans="1:14">
      <c r="B44" s="48" t="s">
        <v>32</v>
      </c>
      <c r="C44" s="144">
        <v>44682</v>
      </c>
      <c r="D44" s="41"/>
      <c r="E44" s="42"/>
      <c r="F44" s="42"/>
      <c r="I44" s="48" t="s">
        <v>32</v>
      </c>
      <c r="J44" s="144">
        <v>44866</v>
      </c>
      <c r="K44" s="41"/>
      <c r="L44" s="42"/>
      <c r="M44" s="42"/>
    </row>
    <row r="45" spans="1:14">
      <c r="B45" s="53">
        <v>3</v>
      </c>
      <c r="C45" s="145">
        <v>4</v>
      </c>
      <c r="D45" s="145">
        <v>5</v>
      </c>
      <c r="E45" s="53">
        <v>6</v>
      </c>
      <c r="F45" s="53">
        <v>7</v>
      </c>
      <c r="G45" s="53">
        <v>8</v>
      </c>
      <c r="I45" s="53">
        <v>3</v>
      </c>
      <c r="J45" s="145">
        <v>4</v>
      </c>
      <c r="K45" s="145">
        <v>5</v>
      </c>
      <c r="L45" s="53">
        <v>6</v>
      </c>
      <c r="M45" s="53">
        <v>7</v>
      </c>
      <c r="N45" s="53">
        <v>8</v>
      </c>
    </row>
    <row r="46" spans="1:14" ht="30.6">
      <c r="B46" s="26" t="s">
        <v>34</v>
      </c>
      <c r="C46" s="7" t="s">
        <v>35</v>
      </c>
      <c r="D46" s="7" t="s">
        <v>36</v>
      </c>
      <c r="E46" s="15" t="s">
        <v>37</v>
      </c>
      <c r="F46" s="15" t="s">
        <v>38</v>
      </c>
      <c r="G46" s="15" t="s">
        <v>39</v>
      </c>
      <c r="I46" s="26" t="s">
        <v>34</v>
      </c>
      <c r="J46" s="7" t="s">
        <v>35</v>
      </c>
      <c r="K46" s="7" t="s">
        <v>36</v>
      </c>
      <c r="L46" s="15" t="s">
        <v>37</v>
      </c>
      <c r="M46" s="15" t="s">
        <v>38</v>
      </c>
      <c r="N46" s="15" t="s">
        <v>39</v>
      </c>
    </row>
    <row r="47" spans="1:14">
      <c r="A47" s="102">
        <v>9</v>
      </c>
      <c r="B47" s="146">
        <f>DATE(YEAR(C44),MONTH(C44)+1,1)</f>
        <v>44713</v>
      </c>
      <c r="C47" s="108">
        <v>70.883370336538462</v>
      </c>
      <c r="D47" s="108">
        <v>66.650096428571416</v>
      </c>
      <c r="E47" s="117">
        <v>73523.87431194137</v>
      </c>
      <c r="F47" s="117">
        <v>46911.551688058913</v>
      </c>
      <c r="G47" s="117">
        <v>334.42062180002239</v>
      </c>
      <c r="H47" s="102">
        <v>9</v>
      </c>
      <c r="I47" s="146">
        <f>DATE(YEAR(J44),MONTH(J44)+1,1)</f>
        <v>44896</v>
      </c>
      <c r="J47" s="108">
        <v>257.10885492788464</v>
      </c>
      <c r="K47" s="108">
        <v>249.56040033536587</v>
      </c>
      <c r="L47" s="117">
        <v>58257.039597133917</v>
      </c>
      <c r="M47" s="117">
        <v>38807.743402865686</v>
      </c>
      <c r="N47" s="117">
        <v>176.12849780000499</v>
      </c>
    </row>
    <row r="48" spans="1:14">
      <c r="A48" s="102">
        <f>A47+1</f>
        <v>10</v>
      </c>
      <c r="B48" s="146">
        <f>DATE(YEAR(B47),MONTH(B47)+1,1)</f>
        <v>44743</v>
      </c>
      <c r="C48" s="108">
        <v>82.301036199999999</v>
      </c>
      <c r="D48" s="108">
        <v>65.144490465116263</v>
      </c>
      <c r="E48" s="117">
        <v>96759.09943921816</v>
      </c>
      <c r="F48" s="117">
        <v>52777.617560781116</v>
      </c>
      <c r="G48" s="117">
        <v>451.85526700002293</v>
      </c>
      <c r="H48" s="102">
        <f>H47+1</f>
        <v>10</v>
      </c>
      <c r="I48" s="146">
        <f>DATE(YEAR(I47),MONTH(I47)+1,1)</f>
        <v>44927</v>
      </c>
      <c r="J48" s="108">
        <v>144.56550350000003</v>
      </c>
      <c r="K48" s="108">
        <v>131.91287874999998</v>
      </c>
      <c r="L48" s="117">
        <v>61984.827840317223</v>
      </c>
      <c r="M48" s="117">
        <v>37148.351159681959</v>
      </c>
      <c r="N48" s="117">
        <v>162.66826050000341</v>
      </c>
    </row>
    <row r="49" spans="1:14">
      <c r="A49" s="102">
        <f t="shared" ref="A49:A58" si="10">A48+1</f>
        <v>11</v>
      </c>
      <c r="B49" s="146">
        <f t="shared" ref="B49:B51" si="11">DATE(YEAR(B48),MONTH(B48)+1,1)</f>
        <v>44774</v>
      </c>
      <c r="C49" s="108">
        <v>113.88414254629633</v>
      </c>
      <c r="D49" s="108">
        <v>87.503550256410264</v>
      </c>
      <c r="E49" s="117">
        <v>109701.53404309359</v>
      </c>
      <c r="F49" s="117">
        <v>57802.709956906474</v>
      </c>
      <c r="G49" s="117">
        <v>471.520625200018</v>
      </c>
      <c r="H49" s="102">
        <f t="shared" ref="H49:H58" si="12">H48+1</f>
        <v>11</v>
      </c>
      <c r="I49" s="146">
        <f t="shared" ref="I49:I51" si="13">DATE(YEAR(I48),MONTH(I48)+1,1)</f>
        <v>44958</v>
      </c>
      <c r="J49" s="108">
        <v>42.160836328125008</v>
      </c>
      <c r="K49" s="108">
        <v>44.507358506944428</v>
      </c>
      <c r="L49" s="117">
        <v>55764.052501974656</v>
      </c>
      <c r="M49" s="117">
        <v>35530.194498024328</v>
      </c>
      <c r="N49" s="117">
        <v>169.65998150000647</v>
      </c>
    </row>
    <row r="50" spans="1:14">
      <c r="A50" s="102">
        <f t="shared" si="10"/>
        <v>12</v>
      </c>
      <c r="B50" s="146">
        <f t="shared" si="11"/>
        <v>44805</v>
      </c>
      <c r="C50" s="108">
        <v>133.8919247</v>
      </c>
      <c r="D50" s="108">
        <v>97.623049687499986</v>
      </c>
      <c r="E50" s="117">
        <v>112981.03576651867</v>
      </c>
      <c r="F50" s="117">
        <v>68346.19723348206</v>
      </c>
      <c r="G50" s="117">
        <v>484.98009660001685</v>
      </c>
      <c r="H50" s="102">
        <f t="shared" si="12"/>
        <v>12</v>
      </c>
      <c r="I50" s="146">
        <f t="shared" si="13"/>
        <v>44986</v>
      </c>
      <c r="J50" s="108">
        <v>40.941233703703709</v>
      </c>
      <c r="K50" s="108">
        <v>42.318304391025634</v>
      </c>
      <c r="L50" s="117">
        <v>53863.793292418981</v>
      </c>
      <c r="M50" s="117">
        <v>35723.41870758088</v>
      </c>
      <c r="N50" s="117">
        <v>159.35550840000403</v>
      </c>
    </row>
    <row r="51" spans="1:14">
      <c r="A51" s="102">
        <f t="shared" si="10"/>
        <v>13</v>
      </c>
      <c r="B51" s="146">
        <f t="shared" si="11"/>
        <v>44835</v>
      </c>
      <c r="C51" s="108">
        <v>65.32625805288464</v>
      </c>
      <c r="D51" s="108">
        <v>61.058951402439028</v>
      </c>
      <c r="E51" s="117">
        <v>102963.60158051208</v>
      </c>
      <c r="F51" s="117">
        <v>58517.196419488973</v>
      </c>
      <c r="G51" s="117">
        <v>419.12531380002554</v>
      </c>
      <c r="H51" s="102">
        <f t="shared" si="12"/>
        <v>13</v>
      </c>
      <c r="I51" s="146">
        <f t="shared" si="13"/>
        <v>45017</v>
      </c>
      <c r="J51" s="108">
        <v>53.028572043269214</v>
      </c>
      <c r="K51" s="108">
        <v>60.269623421052621</v>
      </c>
      <c r="L51" s="117">
        <v>54393.94943997002</v>
      </c>
      <c r="M51" s="117">
        <v>32389.897560030109</v>
      </c>
      <c r="N51" s="117">
        <v>256.98289990001541</v>
      </c>
    </row>
    <row r="52" spans="1:14">
      <c r="A52" s="102">
        <f t="shared" si="10"/>
        <v>14</v>
      </c>
      <c r="B52" s="146">
        <f>DATE(YEAR(B51),MONTH(B51)+1,1)</f>
        <v>44866</v>
      </c>
      <c r="C52" s="108">
        <v>82.952213374999971</v>
      </c>
      <c r="D52" s="108">
        <v>81.414048722741441</v>
      </c>
      <c r="E52" s="117">
        <v>71910.53700032545</v>
      </c>
      <c r="F52" s="117">
        <v>42613.846999674555</v>
      </c>
      <c r="G52" s="117">
        <v>230.61861150000644</v>
      </c>
      <c r="H52" s="102">
        <f t="shared" si="12"/>
        <v>14</v>
      </c>
      <c r="I52" s="146">
        <f>DATE(YEAR(I51),MONTH(I51)+1,1)</f>
        <v>45047</v>
      </c>
      <c r="J52" s="108">
        <v>57.10192042500001</v>
      </c>
      <c r="K52" s="108">
        <v>63.248889499999997</v>
      </c>
      <c r="L52" s="117">
        <v>68132.060273603711</v>
      </c>
      <c r="M52" s="117">
        <v>40805.42372639705</v>
      </c>
      <c r="N52" s="117">
        <v>295.62375080001505</v>
      </c>
    </row>
    <row r="53" spans="1:14">
      <c r="A53" s="102">
        <f t="shared" si="10"/>
        <v>15</v>
      </c>
      <c r="B53" s="146">
        <f t="shared" ref="B53:B58" si="14">DATE(YEAR(B52),MONTH(B52)+1,1)</f>
        <v>44896</v>
      </c>
      <c r="C53" s="274" t="s">
        <v>9</v>
      </c>
      <c r="D53" s="274"/>
      <c r="E53" s="274"/>
      <c r="F53" s="274"/>
      <c r="G53" s="117">
        <v>195.90897030000892</v>
      </c>
      <c r="H53" s="102">
        <f t="shared" si="12"/>
        <v>15</v>
      </c>
      <c r="I53" s="146">
        <f t="shared" ref="I53:I58" si="15">DATE(YEAR(I52),MONTH(I52)+1,1)</f>
        <v>45078</v>
      </c>
      <c r="J53" s="274" t="s">
        <v>9</v>
      </c>
      <c r="K53" s="274"/>
      <c r="L53" s="274"/>
      <c r="M53" s="274"/>
      <c r="N53" s="117">
        <v>325.75951490002456</v>
      </c>
    </row>
    <row r="54" spans="1:14">
      <c r="A54" s="102">
        <f t="shared" si="10"/>
        <v>16</v>
      </c>
      <c r="B54" s="146">
        <f t="shared" si="14"/>
        <v>44927</v>
      </c>
      <c r="C54" s="274"/>
      <c r="D54" s="274"/>
      <c r="E54" s="274"/>
      <c r="F54" s="274"/>
      <c r="G54" s="117">
        <v>198.70979480000864</v>
      </c>
      <c r="H54" s="102">
        <f t="shared" si="12"/>
        <v>16</v>
      </c>
      <c r="I54" s="146">
        <f t="shared" si="15"/>
        <v>45108</v>
      </c>
      <c r="J54" s="274"/>
      <c r="K54" s="274"/>
      <c r="L54" s="274"/>
      <c r="M54" s="274"/>
      <c r="N54" s="117">
        <v>443.12745230002309</v>
      </c>
    </row>
    <row r="55" spans="1:14">
      <c r="A55" s="102">
        <f t="shared" si="10"/>
        <v>17</v>
      </c>
      <c r="B55" s="146">
        <f t="shared" si="14"/>
        <v>44958</v>
      </c>
      <c r="C55" s="274"/>
      <c r="D55" s="274"/>
      <c r="E55" s="274"/>
      <c r="F55" s="274"/>
      <c r="G55" s="117">
        <v>172.89821350000116</v>
      </c>
      <c r="H55" s="102">
        <f t="shared" si="12"/>
        <v>17</v>
      </c>
      <c r="I55" s="146">
        <f t="shared" si="15"/>
        <v>45139</v>
      </c>
      <c r="J55" s="274"/>
      <c r="K55" s="274"/>
      <c r="L55" s="274"/>
      <c r="M55" s="274"/>
      <c r="N55" s="117">
        <v>463.22451320002102</v>
      </c>
    </row>
    <row r="56" spans="1:14">
      <c r="A56" s="102">
        <f t="shared" si="10"/>
        <v>18</v>
      </c>
      <c r="B56" s="146">
        <f t="shared" si="14"/>
        <v>44986</v>
      </c>
      <c r="C56" s="274"/>
      <c r="D56" s="274"/>
      <c r="E56" s="274"/>
      <c r="F56" s="274"/>
      <c r="G56" s="117">
        <v>160.69897450000366</v>
      </c>
      <c r="H56" s="102">
        <f t="shared" si="12"/>
        <v>18</v>
      </c>
      <c r="I56" s="146">
        <f t="shared" si="15"/>
        <v>45170</v>
      </c>
      <c r="J56" s="274"/>
      <c r="K56" s="274"/>
      <c r="L56" s="274"/>
      <c r="M56" s="274"/>
      <c r="N56" s="117">
        <v>473.18215500001918</v>
      </c>
    </row>
    <row r="57" spans="1:14">
      <c r="A57" s="102">
        <f t="shared" si="10"/>
        <v>19</v>
      </c>
      <c r="B57" s="146">
        <f t="shared" si="14"/>
        <v>45017</v>
      </c>
      <c r="C57" s="274"/>
      <c r="D57" s="274"/>
      <c r="E57" s="274"/>
      <c r="F57" s="274"/>
      <c r="G57" s="117">
        <v>259.5393585000171</v>
      </c>
      <c r="H57" s="102">
        <f t="shared" si="12"/>
        <v>19</v>
      </c>
      <c r="I57" s="146">
        <f t="shared" si="15"/>
        <v>45200</v>
      </c>
      <c r="J57" s="274"/>
      <c r="K57" s="274"/>
      <c r="L57" s="274"/>
      <c r="M57" s="274"/>
      <c r="N57" s="117">
        <v>229.54447770001704</v>
      </c>
    </row>
    <row r="58" spans="1:14">
      <c r="A58" s="102">
        <f t="shared" si="10"/>
        <v>20</v>
      </c>
      <c r="B58" s="146">
        <f t="shared" si="14"/>
        <v>45047</v>
      </c>
      <c r="C58" s="274"/>
      <c r="D58" s="274"/>
      <c r="E58" s="274"/>
      <c r="F58" s="274"/>
      <c r="G58" s="117">
        <v>300.20757880001645</v>
      </c>
      <c r="H58" s="102">
        <f t="shared" si="12"/>
        <v>20</v>
      </c>
      <c r="I58" s="146">
        <f t="shared" si="15"/>
        <v>45231</v>
      </c>
      <c r="J58" s="274"/>
      <c r="K58" s="274"/>
      <c r="L58" s="274"/>
      <c r="M58" s="274"/>
      <c r="N58" s="117">
        <v>171.8074383000048</v>
      </c>
    </row>
    <row r="61" spans="1:14">
      <c r="B61" s="102" t="s">
        <v>128</v>
      </c>
      <c r="I61" s="102" t="s">
        <v>129</v>
      </c>
    </row>
    <row r="62" spans="1:14" ht="20.399999999999999">
      <c r="B62" s="54" t="s">
        <v>30</v>
      </c>
      <c r="C62" s="137" t="s">
        <v>31</v>
      </c>
      <c r="D62" s="42"/>
      <c r="E62" s="42"/>
      <c r="F62" s="42"/>
      <c r="I62" s="54" t="s">
        <v>30</v>
      </c>
      <c r="J62" s="137" t="s">
        <v>31</v>
      </c>
      <c r="K62" s="42"/>
      <c r="L62" s="42"/>
      <c r="M62" s="42"/>
    </row>
    <row r="63" spans="1:14">
      <c r="B63" s="48" t="s">
        <v>32</v>
      </c>
      <c r="C63" s="144">
        <v>44652</v>
      </c>
      <c r="D63" s="41"/>
      <c r="E63" s="42"/>
      <c r="F63" s="42"/>
      <c r="I63" s="48" t="s">
        <v>32</v>
      </c>
      <c r="J63" s="144">
        <v>44835</v>
      </c>
      <c r="K63" s="41"/>
      <c r="L63" s="42"/>
      <c r="M63" s="42"/>
    </row>
    <row r="64" spans="1:14">
      <c r="B64" s="53">
        <v>3</v>
      </c>
      <c r="C64" s="145">
        <v>4</v>
      </c>
      <c r="D64" s="145">
        <v>5</v>
      </c>
      <c r="E64" s="53">
        <v>6</v>
      </c>
      <c r="F64" s="53">
        <v>7</v>
      </c>
      <c r="G64" s="53">
        <v>8</v>
      </c>
      <c r="I64" s="53">
        <v>3</v>
      </c>
      <c r="J64" s="145">
        <v>4</v>
      </c>
      <c r="K64" s="145">
        <v>5</v>
      </c>
      <c r="L64" s="53">
        <v>6</v>
      </c>
      <c r="M64" s="53">
        <v>7</v>
      </c>
      <c r="N64" s="53">
        <v>8</v>
      </c>
    </row>
    <row r="65" spans="1:14" ht="30.6">
      <c r="B65" s="26" t="s">
        <v>34</v>
      </c>
      <c r="C65" s="7" t="s">
        <v>35</v>
      </c>
      <c r="D65" s="7" t="s">
        <v>36</v>
      </c>
      <c r="E65" s="15" t="s">
        <v>37</v>
      </c>
      <c r="F65" s="15" t="s">
        <v>38</v>
      </c>
      <c r="G65" s="15" t="s">
        <v>39</v>
      </c>
      <c r="I65" s="26" t="s">
        <v>34</v>
      </c>
      <c r="J65" s="7" t="s">
        <v>35</v>
      </c>
      <c r="K65" s="7" t="s">
        <v>36</v>
      </c>
      <c r="L65" s="15" t="s">
        <v>37</v>
      </c>
      <c r="M65" s="15" t="s">
        <v>38</v>
      </c>
      <c r="N65" s="15" t="s">
        <v>39</v>
      </c>
    </row>
    <row r="66" spans="1:14">
      <c r="A66" s="102">
        <v>9</v>
      </c>
      <c r="B66" s="146">
        <f>DATE(YEAR(C63),MONTH(C63)+1,1)</f>
        <v>44682</v>
      </c>
      <c r="C66" s="108">
        <v>57.10192042500001</v>
      </c>
      <c r="D66" s="108">
        <v>63.248889499999997</v>
      </c>
      <c r="E66" s="117">
        <v>68132.060273603711</v>
      </c>
      <c r="F66" s="117">
        <v>40805.42372639705</v>
      </c>
      <c r="G66" s="117">
        <v>295.62375080001505</v>
      </c>
      <c r="H66" s="102">
        <v>9</v>
      </c>
      <c r="I66" s="146">
        <f>DATE(YEAR(J63),MONTH(J63)+1,1)</f>
        <v>44866</v>
      </c>
      <c r="J66" s="108">
        <v>82.952213374999971</v>
      </c>
      <c r="K66" s="108">
        <v>81.414048722741441</v>
      </c>
      <c r="L66" s="117">
        <v>71910.53700032545</v>
      </c>
      <c r="M66" s="117">
        <v>42613.846999674555</v>
      </c>
      <c r="N66" s="117">
        <v>230.61861150000644</v>
      </c>
    </row>
    <row r="67" spans="1:14">
      <c r="A67" s="102">
        <f>A66+1</f>
        <v>10</v>
      </c>
      <c r="B67" s="146">
        <f>DATE(YEAR(B66),MONTH(B66)+1,1)</f>
        <v>44713</v>
      </c>
      <c r="C67" s="108">
        <v>70.883370336538462</v>
      </c>
      <c r="D67" s="108">
        <v>66.650096428571416</v>
      </c>
      <c r="E67" s="117">
        <v>73523.87431194137</v>
      </c>
      <c r="F67" s="117">
        <v>46911.551688058913</v>
      </c>
      <c r="G67" s="117">
        <v>334.42062180002239</v>
      </c>
      <c r="H67" s="102">
        <f>H66+1</f>
        <v>10</v>
      </c>
      <c r="I67" s="146">
        <f>DATE(YEAR(I66),MONTH(I66)+1,1)</f>
        <v>44896</v>
      </c>
      <c r="J67" s="108">
        <v>257.10885492788464</v>
      </c>
      <c r="K67" s="108">
        <v>249.56040033536587</v>
      </c>
      <c r="L67" s="117">
        <v>58257.039597133917</v>
      </c>
      <c r="M67" s="117">
        <v>38807.743402865686</v>
      </c>
      <c r="N67" s="117">
        <v>176.12849780000499</v>
      </c>
    </row>
    <row r="68" spans="1:14">
      <c r="A68" s="102">
        <f t="shared" ref="A68:A77" si="16">A67+1</f>
        <v>11</v>
      </c>
      <c r="B68" s="146">
        <f t="shared" ref="B68:B70" si="17">DATE(YEAR(B67),MONTH(B67)+1,1)</f>
        <v>44743</v>
      </c>
      <c r="C68" s="108">
        <v>82.301036199999999</v>
      </c>
      <c r="D68" s="108">
        <v>65.144490465116263</v>
      </c>
      <c r="E68" s="117">
        <v>96759.09943921816</v>
      </c>
      <c r="F68" s="117">
        <v>52777.617560781116</v>
      </c>
      <c r="G68" s="117">
        <v>451.85526700002293</v>
      </c>
      <c r="H68" s="102">
        <f t="shared" ref="H68:H77" si="18">H67+1</f>
        <v>11</v>
      </c>
      <c r="I68" s="146">
        <f t="shared" ref="I68:I70" si="19">DATE(YEAR(I67),MONTH(I67)+1,1)</f>
        <v>44927</v>
      </c>
      <c r="J68" s="108">
        <v>144.56550350000003</v>
      </c>
      <c r="K68" s="108">
        <v>131.91287874999998</v>
      </c>
      <c r="L68" s="117">
        <v>61984.827840317223</v>
      </c>
      <c r="M68" s="117">
        <v>37148.351159681959</v>
      </c>
      <c r="N68" s="117">
        <v>162.66826050000341</v>
      </c>
    </row>
    <row r="69" spans="1:14">
      <c r="A69" s="102">
        <f t="shared" si="16"/>
        <v>12</v>
      </c>
      <c r="B69" s="146">
        <f t="shared" si="17"/>
        <v>44774</v>
      </c>
      <c r="C69" s="108">
        <v>113.88414254629633</v>
      </c>
      <c r="D69" s="108">
        <v>87.503550256410264</v>
      </c>
      <c r="E69" s="117">
        <v>109701.53404309359</v>
      </c>
      <c r="F69" s="117">
        <v>57802.709956906474</v>
      </c>
      <c r="G69" s="117">
        <v>471.520625200018</v>
      </c>
      <c r="H69" s="102">
        <f t="shared" si="18"/>
        <v>12</v>
      </c>
      <c r="I69" s="146">
        <f t="shared" si="19"/>
        <v>44958</v>
      </c>
      <c r="J69" s="108">
        <v>42.160836328125008</v>
      </c>
      <c r="K69" s="108">
        <v>44.507358506944428</v>
      </c>
      <c r="L69" s="117">
        <v>55764.052501974656</v>
      </c>
      <c r="M69" s="117">
        <v>35530.194498024328</v>
      </c>
      <c r="N69" s="117">
        <v>169.65998150000647</v>
      </c>
    </row>
    <row r="70" spans="1:14">
      <c r="A70" s="102">
        <f t="shared" si="16"/>
        <v>13</v>
      </c>
      <c r="B70" s="146">
        <f t="shared" si="17"/>
        <v>44805</v>
      </c>
      <c r="C70" s="108">
        <v>133.8919247</v>
      </c>
      <c r="D70" s="108">
        <v>97.623049687499986</v>
      </c>
      <c r="E70" s="117">
        <v>112981.03576651867</v>
      </c>
      <c r="F70" s="117">
        <v>68346.19723348206</v>
      </c>
      <c r="G70" s="117">
        <v>484.98009660001685</v>
      </c>
      <c r="H70" s="102">
        <f t="shared" si="18"/>
        <v>13</v>
      </c>
      <c r="I70" s="146">
        <f t="shared" si="19"/>
        <v>44986</v>
      </c>
      <c r="J70" s="108">
        <v>40.941233703703709</v>
      </c>
      <c r="K70" s="108">
        <v>42.318304391025634</v>
      </c>
      <c r="L70" s="117">
        <v>53863.793292418981</v>
      </c>
      <c r="M70" s="117">
        <v>35723.41870758088</v>
      </c>
      <c r="N70" s="117">
        <v>159.35550840000403</v>
      </c>
    </row>
    <row r="71" spans="1:14">
      <c r="A71" s="102">
        <f t="shared" si="16"/>
        <v>14</v>
      </c>
      <c r="B71" s="146">
        <f>DATE(YEAR(B70),MONTH(B70)+1,1)</f>
        <v>44835</v>
      </c>
      <c r="C71" s="108">
        <v>65.32625805288464</v>
      </c>
      <c r="D71" s="108">
        <v>61.058951402439028</v>
      </c>
      <c r="E71" s="117">
        <v>102963.60158051208</v>
      </c>
      <c r="F71" s="117">
        <v>58517.196419488973</v>
      </c>
      <c r="G71" s="117">
        <v>419.12531380002554</v>
      </c>
      <c r="H71" s="102">
        <f t="shared" si="18"/>
        <v>14</v>
      </c>
      <c r="I71" s="146">
        <f>DATE(YEAR(I70),MONTH(I70)+1,1)</f>
        <v>45017</v>
      </c>
      <c r="J71" s="108">
        <v>53.028572043269214</v>
      </c>
      <c r="K71" s="108">
        <v>60.269623421052621</v>
      </c>
      <c r="L71" s="117">
        <v>54393.94943997002</v>
      </c>
      <c r="M71" s="117">
        <v>32389.897560030109</v>
      </c>
      <c r="N71" s="117">
        <v>256.98289990001541</v>
      </c>
    </row>
    <row r="72" spans="1:14">
      <c r="A72" s="102">
        <f t="shared" si="16"/>
        <v>15</v>
      </c>
      <c r="B72" s="146">
        <f t="shared" ref="B72:B77" si="20">DATE(YEAR(B71),MONTH(B71)+1,1)</f>
        <v>44866</v>
      </c>
      <c r="C72" s="274" t="s">
        <v>9</v>
      </c>
      <c r="D72" s="274"/>
      <c r="E72" s="274"/>
      <c r="F72" s="274"/>
      <c r="G72" s="117">
        <v>230.61861150000644</v>
      </c>
      <c r="H72" s="102">
        <f t="shared" si="18"/>
        <v>15</v>
      </c>
      <c r="I72" s="146">
        <f t="shared" ref="I72:I77" si="21">DATE(YEAR(I71),MONTH(I71)+1,1)</f>
        <v>45047</v>
      </c>
      <c r="J72" s="274" t="s">
        <v>9</v>
      </c>
      <c r="K72" s="274"/>
      <c r="L72" s="274"/>
      <c r="M72" s="274"/>
      <c r="N72" s="117">
        <v>295.62375080001505</v>
      </c>
    </row>
    <row r="73" spans="1:14">
      <c r="A73" s="102">
        <f t="shared" si="16"/>
        <v>16</v>
      </c>
      <c r="B73" s="146">
        <f t="shared" si="20"/>
        <v>44896</v>
      </c>
      <c r="C73" s="274"/>
      <c r="D73" s="274"/>
      <c r="E73" s="274"/>
      <c r="F73" s="274"/>
      <c r="G73" s="117">
        <v>195.90897030000892</v>
      </c>
      <c r="H73" s="102">
        <f t="shared" si="18"/>
        <v>16</v>
      </c>
      <c r="I73" s="146">
        <f t="shared" si="21"/>
        <v>45078</v>
      </c>
      <c r="J73" s="274"/>
      <c r="K73" s="274"/>
      <c r="L73" s="274"/>
      <c r="M73" s="274"/>
      <c r="N73" s="117">
        <v>325.75951490002456</v>
      </c>
    </row>
    <row r="74" spans="1:14">
      <c r="A74" s="102">
        <f t="shared" si="16"/>
        <v>17</v>
      </c>
      <c r="B74" s="146">
        <f t="shared" si="20"/>
        <v>44927</v>
      </c>
      <c r="C74" s="274"/>
      <c r="D74" s="274"/>
      <c r="E74" s="274"/>
      <c r="F74" s="274"/>
      <c r="G74" s="117">
        <v>198.70979480000864</v>
      </c>
      <c r="H74" s="102">
        <f t="shared" si="18"/>
        <v>17</v>
      </c>
      <c r="I74" s="146">
        <f t="shared" si="21"/>
        <v>45108</v>
      </c>
      <c r="J74" s="274"/>
      <c r="K74" s="274"/>
      <c r="L74" s="274"/>
      <c r="M74" s="274"/>
      <c r="N74" s="117">
        <v>443.12745230002309</v>
      </c>
    </row>
    <row r="75" spans="1:14">
      <c r="A75" s="102">
        <f t="shared" si="16"/>
        <v>18</v>
      </c>
      <c r="B75" s="146">
        <f t="shared" si="20"/>
        <v>44958</v>
      </c>
      <c r="C75" s="274"/>
      <c r="D75" s="274"/>
      <c r="E75" s="274"/>
      <c r="F75" s="274"/>
      <c r="G75" s="117">
        <v>172.89821350000116</v>
      </c>
      <c r="H75" s="102">
        <f t="shared" si="18"/>
        <v>18</v>
      </c>
      <c r="I75" s="146">
        <f t="shared" si="21"/>
        <v>45139</v>
      </c>
      <c r="J75" s="274"/>
      <c r="K75" s="274"/>
      <c r="L75" s="274"/>
      <c r="M75" s="274"/>
      <c r="N75" s="117">
        <v>463.22451320002102</v>
      </c>
    </row>
    <row r="76" spans="1:14">
      <c r="A76" s="102">
        <f t="shared" si="16"/>
        <v>19</v>
      </c>
      <c r="B76" s="146">
        <f t="shared" si="20"/>
        <v>44986</v>
      </c>
      <c r="C76" s="274"/>
      <c r="D76" s="274"/>
      <c r="E76" s="274"/>
      <c r="F76" s="274"/>
      <c r="G76" s="117">
        <v>160.69897450000366</v>
      </c>
      <c r="H76" s="102">
        <f t="shared" si="18"/>
        <v>19</v>
      </c>
      <c r="I76" s="146">
        <f t="shared" si="21"/>
        <v>45170</v>
      </c>
      <c r="J76" s="274"/>
      <c r="K76" s="274"/>
      <c r="L76" s="274"/>
      <c r="M76" s="274"/>
      <c r="N76" s="117">
        <v>473.18215500001918</v>
      </c>
    </row>
    <row r="77" spans="1:14">
      <c r="A77" s="102">
        <f t="shared" si="16"/>
        <v>20</v>
      </c>
      <c r="B77" s="146">
        <f t="shared" si="20"/>
        <v>45017</v>
      </c>
      <c r="C77" s="274"/>
      <c r="D77" s="274"/>
      <c r="E77" s="274"/>
      <c r="F77" s="274"/>
      <c r="G77" s="117">
        <v>259.5393585000171</v>
      </c>
      <c r="H77" s="102">
        <f t="shared" si="18"/>
        <v>20</v>
      </c>
      <c r="I77" s="146">
        <f t="shared" si="21"/>
        <v>45200</v>
      </c>
      <c r="J77" s="274"/>
      <c r="K77" s="274"/>
      <c r="L77" s="274"/>
      <c r="M77" s="274"/>
      <c r="N77" s="117">
        <v>229.54447770001704</v>
      </c>
    </row>
  </sheetData>
  <mergeCells count="13">
    <mergeCell ref="P5:P14"/>
    <mergeCell ref="R10:S10"/>
    <mergeCell ref="T10:U10"/>
    <mergeCell ref="P1:U1"/>
    <mergeCell ref="C72:F77"/>
    <mergeCell ref="J72:M77"/>
    <mergeCell ref="C34:F39"/>
    <mergeCell ref="J34:M39"/>
    <mergeCell ref="A1:G1"/>
    <mergeCell ref="A2:G2"/>
    <mergeCell ref="A19:G19"/>
    <mergeCell ref="C53:F58"/>
    <mergeCell ref="J53:M58"/>
  </mergeCells>
  <printOptions horizontalCentered="1"/>
  <pageMargins left="0.7" right="0.7" top="0.75" bottom="0.75" header="0.3" footer="0.3"/>
  <pageSetup scale="69" orientation="portrait" r:id="rId1"/>
  <headerFooter>
    <oddHeader>&amp;RMay 17, 2022</oddHeader>
  </headerFooter>
  <ignoredErrors>
    <ignoredError sqref="S11" 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0AFCA-FE3D-4BD9-91A8-D1550B8BD518}">
  <sheetPr>
    <pageSetUpPr fitToPage="1"/>
  </sheetPr>
  <dimension ref="A1:V58"/>
  <sheetViews>
    <sheetView showGridLines="0" topLeftCell="A3" zoomScale="110" zoomScaleNormal="110" zoomScaleSheetLayoutView="100" zoomScalePageLayoutView="130" workbookViewId="0">
      <selection activeCell="G25" sqref="G25:H30"/>
    </sheetView>
  </sheetViews>
  <sheetFormatPr defaultColWidth="9.109375" defaultRowHeight="13.2"/>
  <cols>
    <col min="1" max="1" width="11.44140625" customWidth="1"/>
    <col min="2" max="2" width="63.109375" bestFit="1" customWidth="1"/>
    <col min="3" max="4" width="13.33203125" customWidth="1"/>
    <col min="5" max="5" width="14.109375" customWidth="1"/>
    <col min="6" max="6" width="34.5546875" customWidth="1"/>
    <col min="7" max="8" width="13.33203125" customWidth="1"/>
    <col min="9" max="10" width="9" customWidth="1"/>
    <col min="11" max="11" width="13.5546875" customWidth="1"/>
    <col min="12" max="12" width="15.88671875" customWidth="1"/>
    <col min="13" max="13" width="15.6640625" bestFit="1" customWidth="1"/>
    <col min="14" max="14" width="14.5546875" bestFit="1" customWidth="1"/>
    <col min="15" max="15" width="15.88671875" customWidth="1"/>
    <col min="17" max="17" width="59.33203125" customWidth="1"/>
    <col min="18" max="18" width="13" customWidth="1"/>
  </cols>
  <sheetData>
    <row r="1" spans="1:22">
      <c r="A1" s="273"/>
      <c r="B1" s="273"/>
      <c r="C1" s="273"/>
      <c r="D1" s="273"/>
      <c r="E1" s="273"/>
      <c r="F1" s="273"/>
      <c r="G1" s="273"/>
      <c r="P1" s="327" t="s">
        <v>108</v>
      </c>
      <c r="Q1" s="327"/>
      <c r="R1" s="327"/>
      <c r="S1" s="327"/>
      <c r="T1" s="327"/>
      <c r="U1" s="327"/>
      <c r="V1" s="69"/>
    </row>
    <row r="2" spans="1:22" ht="19.5" customHeight="1">
      <c r="A2" s="275" t="s">
        <v>130</v>
      </c>
      <c r="B2" s="275"/>
      <c r="C2" s="275"/>
      <c r="D2" s="275"/>
      <c r="E2" s="275"/>
      <c r="F2" s="275"/>
      <c r="G2" s="275"/>
      <c r="K2" s="102" t="s">
        <v>110</v>
      </c>
      <c r="L2" s="118" t="s">
        <v>11</v>
      </c>
      <c r="M2" s="118" t="s">
        <v>111</v>
      </c>
      <c r="N2" s="118" t="s">
        <v>112</v>
      </c>
      <c r="P2" s="69"/>
      <c r="Q2" s="338" t="s">
        <v>131</v>
      </c>
      <c r="R2" s="237" t="s">
        <v>14</v>
      </c>
      <c r="S2" s="238">
        <f>'Summary of Proposals'!$J$5</f>
        <v>44682</v>
      </c>
      <c r="T2" s="69"/>
      <c r="U2" s="69"/>
      <c r="V2" s="69"/>
    </row>
    <row r="3" spans="1:22" ht="19.5" customHeight="1">
      <c r="A3" s="16"/>
      <c r="B3" s="16"/>
      <c r="C3" s="16"/>
      <c r="D3" s="16"/>
      <c r="E3" s="16"/>
      <c r="F3" s="16"/>
      <c r="G3" s="16"/>
      <c r="J3">
        <v>5</v>
      </c>
      <c r="K3" s="118">
        <v>44682</v>
      </c>
      <c r="L3" s="119">
        <v>44652</v>
      </c>
      <c r="M3" s="119">
        <v>44682</v>
      </c>
      <c r="N3" s="119">
        <v>44652</v>
      </c>
      <c r="P3" s="69"/>
      <c r="Q3" s="338"/>
      <c r="R3" s="237" t="s">
        <v>20</v>
      </c>
      <c r="S3" s="239">
        <f>'Summary of Proposals'!$J$7</f>
        <v>2023</v>
      </c>
      <c r="T3" s="69"/>
    </row>
    <row r="4" spans="1:22" ht="13.8">
      <c r="A4" s="16"/>
      <c r="B4" s="16"/>
      <c r="C4" s="16" t="s">
        <v>11</v>
      </c>
      <c r="D4" s="16" t="s">
        <v>111</v>
      </c>
      <c r="E4" s="16" t="s">
        <v>112</v>
      </c>
      <c r="F4" s="16"/>
      <c r="G4" s="16"/>
      <c r="J4">
        <v>11</v>
      </c>
      <c r="K4" s="118">
        <v>44866</v>
      </c>
      <c r="L4" s="119">
        <v>44835</v>
      </c>
      <c r="M4" s="119">
        <v>44866</v>
      </c>
      <c r="N4" s="119">
        <v>44835</v>
      </c>
      <c r="P4" s="225" t="s">
        <v>28</v>
      </c>
      <c r="Q4" s="224" t="s">
        <v>132</v>
      </c>
      <c r="R4" s="224">
        <v>2022</v>
      </c>
      <c r="S4" s="224">
        <v>2023</v>
      </c>
      <c r="T4" s="69"/>
      <c r="U4" s="69"/>
      <c r="V4" s="69"/>
    </row>
    <row r="5" spans="1:22">
      <c r="A5" s="23"/>
      <c r="B5" s="20" t="s">
        <v>133</v>
      </c>
      <c r="C5" s="167">
        <v>6.93</v>
      </c>
      <c r="D5" s="167">
        <f>IF($S$3=$T$7,INDEX($T$9:$U$9,MATCH($S$2,$T$8:$U$8,0)),INDEX($R$9:$S$9,MATCH($S$2,$R$8:$S$8,0)))</f>
        <v>6.74</v>
      </c>
      <c r="E5" s="167">
        <v>6.98</v>
      </c>
      <c r="F5" s="19"/>
      <c r="P5" s="339" t="s">
        <v>111</v>
      </c>
      <c r="Q5" s="245" t="s">
        <v>134</v>
      </c>
      <c r="R5" s="167">
        <v>105.57</v>
      </c>
      <c r="S5" s="167">
        <v>154.38999999999999</v>
      </c>
      <c r="T5" s="69"/>
      <c r="U5" s="69"/>
      <c r="V5" s="69"/>
    </row>
    <row r="6" spans="1:22">
      <c r="A6" s="23"/>
      <c r="B6" s="20" t="s">
        <v>135</v>
      </c>
      <c r="C6" s="167">
        <v>7.39</v>
      </c>
      <c r="D6" s="167">
        <f>IF($S$3=$T$7,INDEX($T$10:$U$10,MATCH($S$2,$T$8:$U$8,0)),INDEX($R$10:$S$10,MATCH($S$2,$R$8:$S$8,0)))</f>
        <v>7.39</v>
      </c>
      <c r="E6" s="167">
        <v>7.39</v>
      </c>
      <c r="F6" s="19"/>
      <c r="P6" s="339"/>
      <c r="Q6" s="245" t="s">
        <v>136</v>
      </c>
      <c r="R6" s="167">
        <v>92.21</v>
      </c>
      <c r="S6" s="167">
        <v>121.31</v>
      </c>
      <c r="T6" s="69"/>
      <c r="U6" s="69"/>
      <c r="V6" s="69"/>
    </row>
    <row r="7" spans="1:22">
      <c r="A7" s="23"/>
      <c r="B7" s="34" t="s">
        <v>137</v>
      </c>
      <c r="C7" s="218">
        <f>C11-C9</f>
        <v>10.87</v>
      </c>
      <c r="D7" s="218">
        <v>-1.65</v>
      </c>
      <c r="E7" s="218">
        <v>22.58</v>
      </c>
      <c r="F7" s="19"/>
      <c r="P7" s="339"/>
      <c r="Q7" s="224" t="s">
        <v>114</v>
      </c>
      <c r="R7" s="340">
        <v>2022</v>
      </c>
      <c r="S7" s="341"/>
      <c r="T7" s="340">
        <v>2023</v>
      </c>
      <c r="U7" s="341"/>
      <c r="V7" s="69"/>
    </row>
    <row r="8" spans="1:22">
      <c r="A8" s="23"/>
      <c r="B8" s="20" t="s">
        <v>138</v>
      </c>
      <c r="C8" s="220">
        <f>C12-C10</f>
        <v>9.7899999999999991</v>
      </c>
      <c r="D8" s="167">
        <v>-3.82</v>
      </c>
      <c r="E8" s="167">
        <v>5.88</v>
      </c>
      <c r="F8" s="46"/>
      <c r="P8" s="339"/>
      <c r="Q8" s="226" t="s">
        <v>110</v>
      </c>
      <c r="R8" s="243">
        <v>44682</v>
      </c>
      <c r="S8" s="243">
        <v>44866</v>
      </c>
      <c r="T8" s="243">
        <v>44682</v>
      </c>
      <c r="U8" s="243">
        <v>44866</v>
      </c>
      <c r="V8" s="69"/>
    </row>
    <row r="9" spans="1:22">
      <c r="A9" s="23"/>
      <c r="B9" s="221" t="s">
        <v>139</v>
      </c>
      <c r="C9" s="219">
        <v>2.2200000000000002</v>
      </c>
      <c r="D9" s="332" t="s">
        <v>9</v>
      </c>
      <c r="E9" s="333"/>
      <c r="F9" s="46"/>
      <c r="P9" s="339"/>
      <c r="Q9" s="245" t="s">
        <v>133</v>
      </c>
      <c r="R9" s="167">
        <v>6.46</v>
      </c>
      <c r="S9" s="167">
        <v>6.74</v>
      </c>
      <c r="T9" s="167">
        <v>6.74</v>
      </c>
      <c r="U9" s="167">
        <v>6.74</v>
      </c>
      <c r="V9" s="69"/>
    </row>
    <row r="10" spans="1:22">
      <c r="A10" s="23"/>
      <c r="B10" s="20" t="s">
        <v>140</v>
      </c>
      <c r="C10" s="167">
        <v>2.21</v>
      </c>
      <c r="D10" s="334"/>
      <c r="E10" s="335"/>
      <c r="F10" s="46"/>
      <c r="P10" s="339"/>
      <c r="Q10" s="245" t="s">
        <v>135</v>
      </c>
      <c r="R10" s="167">
        <v>6.03</v>
      </c>
      <c r="S10" s="167">
        <v>7.39</v>
      </c>
      <c r="T10" s="167">
        <v>7.39</v>
      </c>
      <c r="U10" s="167">
        <v>7.39</v>
      </c>
      <c r="V10" s="69"/>
    </row>
    <row r="11" spans="1:22">
      <c r="A11" s="23"/>
      <c r="B11" s="20" t="s">
        <v>141</v>
      </c>
      <c r="C11" s="167">
        <v>13.09</v>
      </c>
      <c r="D11" s="334"/>
      <c r="E11" s="335"/>
      <c r="F11" s="46"/>
    </row>
    <row r="12" spans="1:22">
      <c r="A12" s="23"/>
      <c r="B12" s="20" t="s">
        <v>142</v>
      </c>
      <c r="C12" s="167">
        <v>12</v>
      </c>
      <c r="D12" s="336"/>
      <c r="E12" s="337"/>
      <c r="F12" s="46"/>
    </row>
    <row r="13" spans="1:22">
      <c r="A13" s="23"/>
      <c r="B13" s="20" t="s">
        <v>134</v>
      </c>
      <c r="C13" s="167">
        <v>143.05000000000001</v>
      </c>
      <c r="D13" s="167">
        <f>INDEX($R5:$S5,MATCH($S$3,$R$4:$S$4,0))</f>
        <v>154.38999999999999</v>
      </c>
      <c r="E13" s="167">
        <v>196.65</v>
      </c>
      <c r="F13" s="46"/>
    </row>
    <row r="14" spans="1:22">
      <c r="A14" s="23"/>
      <c r="B14" s="20" t="s">
        <v>136</v>
      </c>
      <c r="C14" s="167">
        <f>IF('Summary of Proposals'!J5=5/1/2022,153.65,102.17)</f>
        <v>102.17</v>
      </c>
      <c r="D14" s="167">
        <f>INDEX($R6:$S6,MATCH($S$3,$R$4:$S$4,0))</f>
        <v>121.31</v>
      </c>
      <c r="E14" s="167">
        <v>192.6</v>
      </c>
      <c r="F14" s="46"/>
    </row>
    <row r="15" spans="1:22" ht="13.2" customHeight="1">
      <c r="A15" s="102"/>
      <c r="B15" s="102"/>
      <c r="C15" s="102"/>
      <c r="D15" s="102"/>
      <c r="E15" s="102"/>
      <c r="F15" s="102"/>
      <c r="G15" s="102"/>
    </row>
    <row r="17" spans="1:8" ht="13.8">
      <c r="B17" s="331" t="s">
        <v>143</v>
      </c>
      <c r="C17" s="331"/>
      <c r="D17" s="331"/>
      <c r="E17" s="331"/>
      <c r="F17" s="331"/>
      <c r="G17" s="331"/>
      <c r="H17" s="331"/>
    </row>
    <row r="18" spans="1:8">
      <c r="B18" s="69"/>
      <c r="C18" s="69"/>
      <c r="D18" s="69"/>
      <c r="F18" s="69"/>
      <c r="G18" s="69"/>
      <c r="H18" s="69"/>
    </row>
    <row r="19" spans="1:8">
      <c r="B19" s="102" t="s">
        <v>124</v>
      </c>
      <c r="C19" s="69"/>
      <c r="D19" s="69"/>
      <c r="F19" s="102" t="s">
        <v>125</v>
      </c>
      <c r="G19" s="69"/>
      <c r="H19" s="69"/>
    </row>
    <row r="20" spans="1:8">
      <c r="B20" s="54" t="s">
        <v>30</v>
      </c>
      <c r="C20" s="137" t="s">
        <v>31</v>
      </c>
      <c r="D20" s="42"/>
      <c r="F20" s="48" t="s">
        <v>30</v>
      </c>
      <c r="G20" s="137" t="s">
        <v>31</v>
      </c>
      <c r="H20" s="42"/>
    </row>
    <row r="21" spans="1:8">
      <c r="B21" s="48" t="s">
        <v>32</v>
      </c>
      <c r="C21" s="168">
        <v>44652</v>
      </c>
      <c r="D21" s="42"/>
      <c r="F21" s="48" t="s">
        <v>32</v>
      </c>
      <c r="G21" s="168">
        <v>44835</v>
      </c>
      <c r="H21" s="42"/>
    </row>
    <row r="22" spans="1:8">
      <c r="B22" s="51"/>
      <c r="C22" s="329" t="s">
        <v>90</v>
      </c>
      <c r="D22" s="330"/>
      <c r="F22" s="51"/>
      <c r="G22" s="329" t="s">
        <v>90</v>
      </c>
      <c r="H22" s="330"/>
    </row>
    <row r="23" spans="1:8">
      <c r="B23" s="53">
        <v>3</v>
      </c>
      <c r="C23" s="53">
        <v>4</v>
      </c>
      <c r="D23" s="53">
        <v>5</v>
      </c>
      <c r="F23" s="53">
        <v>3</v>
      </c>
      <c r="G23" s="53">
        <v>4</v>
      </c>
      <c r="H23" s="53">
        <v>5</v>
      </c>
    </row>
    <row r="24" spans="1:8" ht="20.399999999999999">
      <c r="B24" s="26" t="s">
        <v>34</v>
      </c>
      <c r="C24" s="15" t="s">
        <v>91</v>
      </c>
      <c r="D24" s="166" t="s">
        <v>92</v>
      </c>
      <c r="F24" s="26" t="s">
        <v>34</v>
      </c>
      <c r="G24" s="15" t="s">
        <v>91</v>
      </c>
      <c r="H24" s="166" t="s">
        <v>92</v>
      </c>
    </row>
    <row r="25" spans="1:8">
      <c r="A25" s="149">
        <v>9</v>
      </c>
      <c r="B25" s="146">
        <f>DATE(YEAR(C21),MONTH(C21)+1,1)</f>
        <v>44682</v>
      </c>
      <c r="C25" s="169">
        <v>58063.678972000402</v>
      </c>
      <c r="D25" s="169">
        <v>50873.805028000352</v>
      </c>
      <c r="E25" s="149">
        <v>9</v>
      </c>
      <c r="F25" s="146">
        <f>DATE(YEAR(G21),MONTH(G21)+1,1)</f>
        <v>44866</v>
      </c>
      <c r="G25" s="169">
        <v>61041.496672000008</v>
      </c>
      <c r="H25" s="169">
        <v>53482.887328000004</v>
      </c>
    </row>
    <row r="26" spans="1:8">
      <c r="A26" s="149">
        <v>10</v>
      </c>
      <c r="B26" s="146">
        <f>DATE(YEAR(B25),MONTH(B25)+1,1)</f>
        <v>44713</v>
      </c>
      <c r="C26" s="169">
        <v>64192.082058000153</v>
      </c>
      <c r="D26" s="169">
        <v>56243.343942000138</v>
      </c>
      <c r="E26" s="149">
        <v>10</v>
      </c>
      <c r="F26" s="146">
        <f>DATE(YEAR(F25),MONTH(F25)+1,1)</f>
        <v>44896</v>
      </c>
      <c r="G26" s="169">
        <v>51735.52933899979</v>
      </c>
      <c r="H26" s="169">
        <v>45329.253660999821</v>
      </c>
    </row>
    <row r="27" spans="1:8">
      <c r="A27" s="149">
        <v>11</v>
      </c>
      <c r="B27" s="146">
        <f t="shared" ref="B27:B29" si="0">DATE(YEAR(B26),MONTH(B26)+1,1)</f>
        <v>44743</v>
      </c>
      <c r="C27" s="169">
        <v>79703.070160999618</v>
      </c>
      <c r="D27" s="169">
        <v>69833.646838999659</v>
      </c>
      <c r="E27" s="149">
        <v>11</v>
      </c>
      <c r="F27" s="146">
        <f t="shared" ref="F27:F29" si="1">DATE(YEAR(F26),MONTH(F26)+1,1)</f>
        <v>44927</v>
      </c>
      <c r="G27" s="169">
        <v>52837.984406999567</v>
      </c>
      <c r="H27" s="169">
        <v>46295.194592999622</v>
      </c>
    </row>
    <row r="28" spans="1:8">
      <c r="A28" s="149">
        <v>12</v>
      </c>
      <c r="B28" s="146">
        <f t="shared" si="0"/>
        <v>44774</v>
      </c>
      <c r="C28" s="169">
        <v>89279.762052000035</v>
      </c>
      <c r="D28" s="169">
        <v>78224.48194800003</v>
      </c>
      <c r="E28" s="149">
        <v>12</v>
      </c>
      <c r="F28" s="146">
        <f t="shared" si="1"/>
        <v>44958</v>
      </c>
      <c r="G28" s="169">
        <v>48659.833650999462</v>
      </c>
      <c r="H28" s="169">
        <v>42634.413348999529</v>
      </c>
    </row>
    <row r="29" spans="1:8">
      <c r="A29" s="149">
        <v>13</v>
      </c>
      <c r="B29" s="146">
        <f t="shared" si="0"/>
        <v>44805</v>
      </c>
      <c r="C29" s="169">
        <v>96647.4151890004</v>
      </c>
      <c r="D29" s="169">
        <v>84679.81781100035</v>
      </c>
      <c r="E29" s="149">
        <v>13</v>
      </c>
      <c r="F29" s="146">
        <f t="shared" si="1"/>
        <v>44986</v>
      </c>
      <c r="G29" s="169">
        <v>47749.983995999923</v>
      </c>
      <c r="H29" s="169">
        <v>41837.228003999931</v>
      </c>
    </row>
    <row r="30" spans="1:8">
      <c r="A30" s="149">
        <v>14</v>
      </c>
      <c r="B30" s="146">
        <f>DATE(YEAR(B29),MONTH(B29)+1,1)</f>
        <v>44835</v>
      </c>
      <c r="C30" s="169">
        <v>86069.265334000564</v>
      </c>
      <c r="D30" s="169">
        <v>75411.532666000494</v>
      </c>
      <c r="E30" s="149">
        <v>14</v>
      </c>
      <c r="F30" s="146">
        <f>DATE(YEAR(F29),MONTH(F29)+1,1)</f>
        <v>45017</v>
      </c>
      <c r="G30" s="169">
        <v>46255.790451000066</v>
      </c>
      <c r="H30" s="169">
        <v>40528.056549000059</v>
      </c>
    </row>
    <row r="31" spans="1:8">
      <c r="A31" s="149"/>
      <c r="B31" s="69"/>
      <c r="C31" s="69"/>
      <c r="D31" s="69"/>
      <c r="E31" s="149"/>
      <c r="F31" s="69"/>
      <c r="G31" s="69"/>
      <c r="H31" s="69"/>
    </row>
    <row r="32" spans="1:8">
      <c r="A32" s="149"/>
      <c r="B32" s="69"/>
      <c r="C32" s="69"/>
      <c r="D32" s="69"/>
      <c r="E32" s="149"/>
      <c r="F32" s="69"/>
      <c r="G32" s="69"/>
      <c r="H32" s="69"/>
    </row>
    <row r="33" spans="1:8">
      <c r="A33" s="149"/>
      <c r="B33" s="102" t="s">
        <v>126</v>
      </c>
      <c r="C33" s="69"/>
      <c r="D33" s="69"/>
      <c r="E33" s="149"/>
      <c r="F33" s="102" t="s">
        <v>127</v>
      </c>
      <c r="G33" s="69"/>
      <c r="H33" s="69"/>
    </row>
    <row r="34" spans="1:8" ht="20.399999999999999">
      <c r="A34" s="149"/>
      <c r="B34" s="54" t="s">
        <v>30</v>
      </c>
      <c r="C34" s="137" t="s">
        <v>31</v>
      </c>
      <c r="D34" s="42"/>
      <c r="E34" s="149"/>
      <c r="F34" s="54" t="s">
        <v>30</v>
      </c>
      <c r="G34" s="137" t="s">
        <v>31</v>
      </c>
      <c r="H34" s="42"/>
    </row>
    <row r="35" spans="1:8">
      <c r="A35" s="149"/>
      <c r="B35" s="48" t="s">
        <v>32</v>
      </c>
      <c r="C35" s="168">
        <v>44682</v>
      </c>
      <c r="D35" s="42"/>
      <c r="E35" s="149"/>
      <c r="F35" s="48" t="s">
        <v>32</v>
      </c>
      <c r="G35" s="168">
        <v>44866</v>
      </c>
      <c r="H35" s="42"/>
    </row>
    <row r="36" spans="1:8">
      <c r="A36" s="149"/>
      <c r="B36" s="50"/>
      <c r="C36" s="329" t="s">
        <v>90</v>
      </c>
      <c r="D36" s="330"/>
      <c r="E36" s="149"/>
      <c r="F36" s="50"/>
      <c r="G36" s="329" t="s">
        <v>90</v>
      </c>
      <c r="H36" s="330"/>
    </row>
    <row r="37" spans="1:8">
      <c r="A37" s="149"/>
      <c r="B37" s="53">
        <v>3</v>
      </c>
      <c r="C37" s="53">
        <v>4</v>
      </c>
      <c r="D37" s="53">
        <v>5</v>
      </c>
      <c r="E37" s="149"/>
      <c r="F37" s="53">
        <v>3</v>
      </c>
      <c r="G37" s="53">
        <v>4</v>
      </c>
      <c r="H37" s="53">
        <v>5</v>
      </c>
    </row>
    <row r="38" spans="1:8" ht="20.399999999999999">
      <c r="A38" s="149"/>
      <c r="B38" s="26" t="s">
        <v>34</v>
      </c>
      <c r="C38" s="15" t="s">
        <v>91</v>
      </c>
      <c r="D38" s="15" t="s">
        <v>92</v>
      </c>
      <c r="E38" s="149"/>
      <c r="F38" s="26" t="s">
        <v>34</v>
      </c>
      <c r="G38" s="15" t="s">
        <v>91</v>
      </c>
      <c r="H38" s="15" t="s">
        <v>92</v>
      </c>
    </row>
    <row r="39" spans="1:8">
      <c r="A39" s="149">
        <v>9</v>
      </c>
      <c r="B39" s="146">
        <f>DATE(YEAR(C35),MONTH(C35)+1,1)</f>
        <v>44713</v>
      </c>
      <c r="C39" s="169">
        <v>64192.082058000153</v>
      </c>
      <c r="D39" s="169">
        <v>56243.343942000138</v>
      </c>
      <c r="E39" s="149">
        <v>9</v>
      </c>
      <c r="F39" s="146">
        <f>DATE(YEAR(G35),MONTH(G35)+1,1)</f>
        <v>44896</v>
      </c>
      <c r="G39" s="169">
        <v>51735.52933899979</v>
      </c>
      <c r="H39" s="169">
        <v>45329.253660999821</v>
      </c>
    </row>
    <row r="40" spans="1:8">
      <c r="A40" s="149">
        <v>10</v>
      </c>
      <c r="B40" s="146">
        <f>DATE(YEAR(B39),MONTH(B39)+1,1)</f>
        <v>44743</v>
      </c>
      <c r="C40" s="169">
        <v>79703.070160999618</v>
      </c>
      <c r="D40" s="169">
        <v>69833.646838999659</v>
      </c>
      <c r="E40" s="149">
        <v>10</v>
      </c>
      <c r="F40" s="146">
        <f>DATE(YEAR(F39),MONTH(F39)+1,1)</f>
        <v>44927</v>
      </c>
      <c r="G40" s="169">
        <v>52837.984406999567</v>
      </c>
      <c r="H40" s="169">
        <v>46295.194592999622</v>
      </c>
    </row>
    <row r="41" spans="1:8">
      <c r="A41" s="149">
        <v>11</v>
      </c>
      <c r="B41" s="146">
        <f t="shared" ref="B41:B43" si="2">DATE(YEAR(B40),MONTH(B40)+1,1)</f>
        <v>44774</v>
      </c>
      <c r="C41" s="169">
        <v>89279.762052000035</v>
      </c>
      <c r="D41" s="169">
        <v>78224.48194800003</v>
      </c>
      <c r="E41" s="149">
        <v>11</v>
      </c>
      <c r="F41" s="146">
        <f t="shared" ref="F41:F43" si="3">DATE(YEAR(F40),MONTH(F40)+1,1)</f>
        <v>44958</v>
      </c>
      <c r="G41" s="169">
        <v>48659.833650999462</v>
      </c>
      <c r="H41" s="169">
        <v>42634.413348999529</v>
      </c>
    </row>
    <row r="42" spans="1:8">
      <c r="A42" s="149">
        <v>12</v>
      </c>
      <c r="B42" s="146">
        <f t="shared" si="2"/>
        <v>44805</v>
      </c>
      <c r="C42" s="169">
        <v>96647.4151890004</v>
      </c>
      <c r="D42" s="169">
        <v>84679.81781100035</v>
      </c>
      <c r="E42" s="149">
        <v>12</v>
      </c>
      <c r="F42" s="146">
        <f t="shared" si="3"/>
        <v>44986</v>
      </c>
      <c r="G42" s="169">
        <v>47749.983995999923</v>
      </c>
      <c r="H42" s="169">
        <v>41837.228003999931</v>
      </c>
    </row>
    <row r="43" spans="1:8">
      <c r="A43" s="149">
        <v>13</v>
      </c>
      <c r="B43" s="146">
        <f t="shared" si="2"/>
        <v>44835</v>
      </c>
      <c r="C43" s="169">
        <v>86069.265334000564</v>
      </c>
      <c r="D43" s="169">
        <v>75411.532666000494</v>
      </c>
      <c r="E43" s="149">
        <v>13</v>
      </c>
      <c r="F43" s="146">
        <f t="shared" si="3"/>
        <v>45017</v>
      </c>
      <c r="G43" s="169">
        <v>46255.790451000066</v>
      </c>
      <c r="H43" s="169">
        <v>40528.056549000059</v>
      </c>
    </row>
    <row r="44" spans="1:8">
      <c r="A44" s="149">
        <v>14</v>
      </c>
      <c r="B44" s="146">
        <f>DATE(YEAR(B43),MONTH(B43)+1,1)</f>
        <v>44866</v>
      </c>
      <c r="C44" s="169">
        <v>61041.496672000008</v>
      </c>
      <c r="D44" s="169">
        <v>53482.887328000004</v>
      </c>
      <c r="E44" s="149">
        <v>14</v>
      </c>
      <c r="F44" s="146">
        <f>DATE(YEAR(F43),MONTH(F43)+1,1)</f>
        <v>45047</v>
      </c>
      <c r="G44" s="169">
        <v>58063.678972000402</v>
      </c>
      <c r="H44" s="169">
        <v>50873.805028000352</v>
      </c>
    </row>
    <row r="45" spans="1:8">
      <c r="A45" s="149"/>
      <c r="B45" s="69"/>
      <c r="C45" s="69"/>
      <c r="D45" s="69"/>
      <c r="E45" s="149"/>
      <c r="F45" s="69"/>
      <c r="G45" s="69"/>
      <c r="H45" s="69"/>
    </row>
    <row r="46" spans="1:8">
      <c r="A46" s="149"/>
      <c r="B46" s="69"/>
      <c r="C46" s="69"/>
      <c r="D46" s="69"/>
      <c r="E46" s="149"/>
      <c r="F46" s="69"/>
      <c r="G46" s="69"/>
      <c r="H46" s="69"/>
    </row>
    <row r="47" spans="1:8">
      <c r="A47" s="149"/>
      <c r="B47" s="102" t="s">
        <v>128</v>
      </c>
      <c r="C47" s="69"/>
      <c r="D47" s="69"/>
      <c r="E47" s="149"/>
      <c r="F47" s="102" t="s">
        <v>129</v>
      </c>
      <c r="G47" s="69"/>
      <c r="H47" s="69"/>
    </row>
    <row r="48" spans="1:8" ht="20.399999999999999">
      <c r="A48" s="149"/>
      <c r="B48" s="54" t="s">
        <v>30</v>
      </c>
      <c r="C48" s="137" t="s">
        <v>31</v>
      </c>
      <c r="D48" s="42"/>
      <c r="E48" s="149"/>
      <c r="F48" s="54" t="s">
        <v>30</v>
      </c>
      <c r="G48" s="137" t="s">
        <v>31</v>
      </c>
      <c r="H48" s="42"/>
    </row>
    <row r="49" spans="1:8">
      <c r="A49" s="149"/>
      <c r="B49" s="48" t="s">
        <v>32</v>
      </c>
      <c r="C49" s="168">
        <v>44652</v>
      </c>
      <c r="D49" s="42"/>
      <c r="E49" s="149"/>
      <c r="F49" s="48" t="s">
        <v>32</v>
      </c>
      <c r="G49" s="168">
        <v>44835</v>
      </c>
      <c r="H49" s="42"/>
    </row>
    <row r="50" spans="1:8">
      <c r="A50" s="149"/>
      <c r="B50" s="50"/>
      <c r="C50" s="329" t="s">
        <v>90</v>
      </c>
      <c r="D50" s="330"/>
      <c r="E50" s="149"/>
      <c r="F50" s="50"/>
      <c r="G50" s="329" t="s">
        <v>90</v>
      </c>
      <c r="H50" s="330"/>
    </row>
    <row r="51" spans="1:8">
      <c r="A51" s="149"/>
      <c r="B51" s="53">
        <v>3</v>
      </c>
      <c r="C51" s="53">
        <v>4</v>
      </c>
      <c r="D51" s="53">
        <v>5</v>
      </c>
      <c r="E51" s="149"/>
      <c r="F51" s="53">
        <v>3</v>
      </c>
      <c r="G51" s="53">
        <v>4</v>
      </c>
      <c r="H51" s="53">
        <v>5</v>
      </c>
    </row>
    <row r="52" spans="1:8" ht="20.399999999999999">
      <c r="A52" s="149"/>
      <c r="B52" s="26" t="s">
        <v>34</v>
      </c>
      <c r="C52" s="15" t="s">
        <v>91</v>
      </c>
      <c r="D52" s="15" t="s">
        <v>92</v>
      </c>
      <c r="E52" s="149"/>
      <c r="F52" s="26" t="s">
        <v>34</v>
      </c>
      <c r="G52" s="15" t="s">
        <v>91</v>
      </c>
      <c r="H52" s="15" t="s">
        <v>92</v>
      </c>
    </row>
    <row r="53" spans="1:8">
      <c r="A53" s="149">
        <v>9</v>
      </c>
      <c r="B53" s="146">
        <f>DATE(YEAR(C49),MONTH(C49)+1,1)</f>
        <v>44682</v>
      </c>
      <c r="C53" s="169">
        <v>58063.678972000402</v>
      </c>
      <c r="D53" s="169">
        <v>50873.805028000352</v>
      </c>
      <c r="E53" s="149">
        <v>9</v>
      </c>
      <c r="F53" s="146">
        <f>DATE(YEAR(G49),MONTH(G49)+1,1)</f>
        <v>44866</v>
      </c>
      <c r="G53" s="169">
        <v>61041.496672000008</v>
      </c>
      <c r="H53" s="169">
        <v>53482.887328000004</v>
      </c>
    </row>
    <row r="54" spans="1:8">
      <c r="A54" s="149">
        <v>10</v>
      </c>
      <c r="B54" s="146">
        <f>DATE(YEAR(B53),MONTH(B53)+1,1)</f>
        <v>44713</v>
      </c>
      <c r="C54" s="169">
        <v>64192.082058000153</v>
      </c>
      <c r="D54" s="169">
        <v>56243.343942000138</v>
      </c>
      <c r="E54" s="149">
        <v>10</v>
      </c>
      <c r="F54" s="146">
        <f>DATE(YEAR(F53),MONTH(F53)+1,1)</f>
        <v>44896</v>
      </c>
      <c r="G54" s="169">
        <v>51735.52933899979</v>
      </c>
      <c r="H54" s="169">
        <v>45329.253660999821</v>
      </c>
    </row>
    <row r="55" spans="1:8">
      <c r="A55" s="149">
        <v>11</v>
      </c>
      <c r="B55" s="146">
        <f t="shared" ref="B55:B57" si="4">DATE(YEAR(B54),MONTH(B54)+1,1)</f>
        <v>44743</v>
      </c>
      <c r="C55" s="169">
        <v>79703.070160999618</v>
      </c>
      <c r="D55" s="169">
        <v>69833.646838999659</v>
      </c>
      <c r="E55" s="149">
        <v>11</v>
      </c>
      <c r="F55" s="146">
        <f t="shared" ref="F55:F57" si="5">DATE(YEAR(F54),MONTH(F54)+1,1)</f>
        <v>44927</v>
      </c>
      <c r="G55" s="169">
        <v>52837.984406999567</v>
      </c>
      <c r="H55" s="169">
        <v>46295.194592999622</v>
      </c>
    </row>
    <row r="56" spans="1:8">
      <c r="A56" s="149">
        <v>12</v>
      </c>
      <c r="B56" s="146">
        <f t="shared" si="4"/>
        <v>44774</v>
      </c>
      <c r="C56" s="169">
        <v>89279.762052000035</v>
      </c>
      <c r="D56" s="169">
        <v>78224.48194800003</v>
      </c>
      <c r="E56" s="149">
        <v>12</v>
      </c>
      <c r="F56" s="146">
        <f t="shared" si="5"/>
        <v>44958</v>
      </c>
      <c r="G56" s="169">
        <v>48659.833650999462</v>
      </c>
      <c r="H56" s="169">
        <v>42634.413348999529</v>
      </c>
    </row>
    <row r="57" spans="1:8">
      <c r="A57" s="149">
        <v>13</v>
      </c>
      <c r="B57" s="146">
        <f t="shared" si="4"/>
        <v>44805</v>
      </c>
      <c r="C57" s="169">
        <v>96647.4151890004</v>
      </c>
      <c r="D57" s="169">
        <v>84679.81781100035</v>
      </c>
      <c r="E57" s="149">
        <v>13</v>
      </c>
      <c r="F57" s="146">
        <f t="shared" si="5"/>
        <v>44986</v>
      </c>
      <c r="G57" s="169">
        <v>47749.983995999923</v>
      </c>
      <c r="H57" s="169">
        <v>41837.228003999931</v>
      </c>
    </row>
    <row r="58" spans="1:8">
      <c r="A58" s="149">
        <v>14</v>
      </c>
      <c r="B58" s="146">
        <f>DATE(YEAR(B57),MONTH(B57)+1,1)</f>
        <v>44835</v>
      </c>
      <c r="C58" s="169">
        <v>86069.265334000564</v>
      </c>
      <c r="D58" s="169">
        <v>75411.532666000494</v>
      </c>
      <c r="E58" s="149">
        <v>14</v>
      </c>
      <c r="F58" s="146">
        <f>DATE(YEAR(F57),MONTH(F57)+1,1)</f>
        <v>45017</v>
      </c>
      <c r="G58" s="169">
        <v>46255.790451000066</v>
      </c>
      <c r="H58" s="169">
        <v>40528.056549000059</v>
      </c>
    </row>
  </sheetData>
  <mergeCells count="15">
    <mergeCell ref="Q2:Q3"/>
    <mergeCell ref="P5:P10"/>
    <mergeCell ref="T7:U7"/>
    <mergeCell ref="R7:S7"/>
    <mergeCell ref="P1:U1"/>
    <mergeCell ref="C36:D36"/>
    <mergeCell ref="G36:H36"/>
    <mergeCell ref="G50:H50"/>
    <mergeCell ref="C50:D50"/>
    <mergeCell ref="A1:G1"/>
    <mergeCell ref="A2:G2"/>
    <mergeCell ref="C22:D22"/>
    <mergeCell ref="G22:H22"/>
    <mergeCell ref="B17:H17"/>
    <mergeCell ref="D9:E12"/>
  </mergeCells>
  <dataValidations count="1">
    <dataValidation type="list" allowBlank="1" showInputMessage="1" showErrorMessage="1" sqref="H3:H4" xr:uid="{CE804A0A-40C0-431F-8873-26C04905DAE9}">
      <formula1>"Nov-2021, May-2022"</formula1>
    </dataValidation>
  </dataValidations>
  <printOptions horizontalCentered="1"/>
  <pageMargins left="0.7" right="0.7" top="0.75" bottom="0.75" header="0.3" footer="0.3"/>
  <pageSetup scale="69" orientation="portrait" r:id="rId1"/>
  <headerFooter>
    <oddHeader>&amp;RMay 17, 2022</oddHead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0B9AEC243EF284DA34646D16F63C1B2" ma:contentTypeVersion="6" ma:contentTypeDescription="Create a new document." ma:contentTypeScope="" ma:versionID="7082157f533110499c5c87cdb352c7c0">
  <xsd:schema xmlns:xsd="http://www.w3.org/2001/XMLSchema" xmlns:xs="http://www.w3.org/2001/XMLSchema" xmlns:p="http://schemas.microsoft.com/office/2006/metadata/properties" xmlns:ns2="27024a28-c7cd-442b-9520-86267ebffdaf" xmlns:ns3="a9ebbaf1-cd9b-4b8b-b8d2-634d929332cf" targetNamespace="http://schemas.microsoft.com/office/2006/metadata/properties" ma:root="true" ma:fieldsID="788cb61f6dcb11c8b13298466d5da4a2" ns2:_="" ns3:_="">
    <xsd:import namespace="27024a28-c7cd-442b-9520-86267ebffdaf"/>
    <xsd:import namespace="a9ebbaf1-cd9b-4b8b-b8d2-634d929332c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024a28-c7cd-442b-9520-86267ebffd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ebbaf1-cd9b-4b8b-b8d2-634d929332c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5E526716-24B0-4C36-BDD1-991BD48848D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9E71AC-2CFB-430B-B633-2BB636F737B1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27024a28-c7cd-442b-9520-86267ebffdaf"/>
    <ds:schemaRef ds:uri="a9ebbaf1-cd9b-4b8b-b8d2-634d929332cf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EF7CC168-00B8-4EC0-BD7E-89927DAE3A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024a28-c7cd-442b-9520-86267ebffdaf"/>
    <ds:schemaRef ds:uri="a9ebbaf1-cd9b-4b8b-b8d2-634d929332c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D884FA0B-11B8-4CA4-89F2-B0E513B15D2D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8</vt:i4>
      </vt:variant>
    </vt:vector>
  </HeadingPairs>
  <TitlesOfParts>
    <vt:vector size="18" baseType="lpstr">
      <vt:lpstr>Summary of Proposals</vt:lpstr>
      <vt:lpstr>1. Current Adopted FSR Tool</vt:lpstr>
      <vt:lpstr>2. Use Current RA MPB &amp; PRM</vt:lpstr>
      <vt:lpstr>3. Exclude PCIA Revenues</vt:lpstr>
      <vt:lpstr>4. Calc Rev by Customer Class</vt:lpstr>
      <vt:lpstr>5. Remove Offset of Admin Costs</vt:lpstr>
      <vt:lpstr>6. Combined Proposals</vt:lpstr>
      <vt:lpstr>7. Baseline Data Inputs</vt:lpstr>
      <vt:lpstr>8. Proposal Data Inputs</vt:lpstr>
      <vt:lpstr>Sample Data &amp; Energy Prices</vt:lpstr>
      <vt:lpstr>'1. Current Adopted FSR Tool'!Print_Area</vt:lpstr>
      <vt:lpstr>'2. Use Current RA MPB &amp; PRM'!Print_Area</vt:lpstr>
      <vt:lpstr>'3. Exclude PCIA Revenues'!Print_Area</vt:lpstr>
      <vt:lpstr>'4. Calc Rev by Customer Class'!Print_Area</vt:lpstr>
      <vt:lpstr>'5. Remove Offset of Admin Costs'!Print_Area</vt:lpstr>
      <vt:lpstr>'6. Combined Proposals'!Print_Area</vt:lpstr>
      <vt:lpstr>'7. Baseline Data Inputs'!Print_Area</vt:lpstr>
      <vt:lpstr>'8. Proposal Data Inpu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1970-01-01T07:00:00Z</dcterms:created>
  <dcterms:modified xsi:type="dcterms:W3CDTF">2023-04-04T18:14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0B9AEC243EF284DA34646D16F63C1B2</vt:lpwstr>
  </property>
  <property fmtid="{D5CDD505-2E9C-101B-9397-08002B2CF9AE}" pid="3" name="_dlc_DocIdItemGuid">
    <vt:lpwstr>4c8c2758-360d-44ca-9b7d-898bee7a0f2c</vt:lpwstr>
  </property>
  <property fmtid="{D5CDD505-2E9C-101B-9397-08002B2CF9AE}" pid="4" name="MSIP_Label_6b0d6fe9-5d6a-4bc0-a54c-bcad7a1ba9de_Enabled">
    <vt:lpwstr>true</vt:lpwstr>
  </property>
  <property fmtid="{D5CDD505-2E9C-101B-9397-08002B2CF9AE}" pid="5" name="MSIP_Label_6b0d6fe9-5d6a-4bc0-a54c-bcad7a1ba9de_SetDate">
    <vt:lpwstr>2023-03-14T18:38:56Z</vt:lpwstr>
  </property>
  <property fmtid="{D5CDD505-2E9C-101B-9397-08002B2CF9AE}" pid="6" name="MSIP_Label_6b0d6fe9-5d6a-4bc0-a54c-bcad7a1ba9de_Method">
    <vt:lpwstr>Privileged</vt:lpwstr>
  </property>
  <property fmtid="{D5CDD505-2E9C-101B-9397-08002B2CF9AE}" pid="7" name="MSIP_Label_6b0d6fe9-5d6a-4bc0-a54c-bcad7a1ba9de_Name">
    <vt:lpwstr>Internal (No Markings)</vt:lpwstr>
  </property>
  <property fmtid="{D5CDD505-2E9C-101B-9397-08002B2CF9AE}" pid="8" name="MSIP_Label_6b0d6fe9-5d6a-4bc0-a54c-bcad7a1ba9de_SiteId">
    <vt:lpwstr>44ae661a-ece6-41aa-bc96-7c2c85a08941</vt:lpwstr>
  </property>
  <property fmtid="{D5CDD505-2E9C-101B-9397-08002B2CF9AE}" pid="9" name="MSIP_Label_6b0d6fe9-5d6a-4bc0-a54c-bcad7a1ba9de_ActionId">
    <vt:lpwstr>d7a210ee-bc22-4c09-a399-cb7f189b9735</vt:lpwstr>
  </property>
  <property fmtid="{D5CDD505-2E9C-101B-9397-08002B2CF9AE}" pid="10" name="MSIP_Label_6b0d6fe9-5d6a-4bc0-a54c-bcad7a1ba9de_ContentBits">
    <vt:lpwstr>0</vt:lpwstr>
  </property>
</Properties>
</file>